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 x14ac:dyDescent="0.25">
      <c r="A3779" t="s">
        <v>2968</v>
      </c>
      <c r="B3779" t="s">
        <v>2919</v>
      </c>
      <c r="C3779" t="s">
        <v>3060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 x14ac:dyDescent="0.25">
      <c r="A3780" t="s">
        <v>2968</v>
      </c>
      <c r="B3780" t="s">
        <v>2919</v>
      </c>
      <c r="C3780" t="s">
        <v>3059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 x14ac:dyDescent="0.25">
      <c r="A3781" t="s">
        <v>2968</v>
      </c>
      <c r="B3781" t="s">
        <v>2919</v>
      </c>
      <c r="C3781" t="s">
        <v>3058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 x14ac:dyDescent="0.25">
      <c r="A3782" t="s">
        <v>2968</v>
      </c>
      <c r="B3782" t="s">
        <v>2919</v>
      </c>
      <c r="C3782" t="s">
        <v>3057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 x14ac:dyDescent="0.25">
      <c r="A3783" t="s">
        <v>2968</v>
      </c>
      <c r="B3783" t="s">
        <v>2919</v>
      </c>
      <c r="C3783" t="s">
        <v>3056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 x14ac:dyDescent="0.25">
      <c r="A3784" t="s">
        <v>2968</v>
      </c>
      <c r="B3784" t="s">
        <v>2919</v>
      </c>
      <c r="C3784" t="s">
        <v>3055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 x14ac:dyDescent="0.25">
      <c r="A3785" t="s">
        <v>2968</v>
      </c>
      <c r="B3785" t="s">
        <v>2919</v>
      </c>
      <c r="C3785" t="s">
        <v>3054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 x14ac:dyDescent="0.25">
      <c r="A3786" t="s">
        <v>2968</v>
      </c>
      <c r="B3786" t="s">
        <v>2919</v>
      </c>
      <c r="C3786" t="s">
        <v>3053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 x14ac:dyDescent="0.25">
      <c r="A3787" t="s">
        <v>2968</v>
      </c>
      <c r="B3787" t="s">
        <v>2919</v>
      </c>
      <c r="C3787" t="s">
        <v>3052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 x14ac:dyDescent="0.25">
      <c r="A3788" t="s">
        <v>2968</v>
      </c>
      <c r="B3788" t="s">
        <v>2919</v>
      </c>
      <c r="C3788" t="s">
        <v>3051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 x14ac:dyDescent="0.25">
      <c r="A3789" t="s">
        <v>2968</v>
      </c>
      <c r="B3789" t="s">
        <v>2919</v>
      </c>
      <c r="C3789" t="s">
        <v>3050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 x14ac:dyDescent="0.25">
      <c r="A3790" t="s">
        <v>2968</v>
      </c>
      <c r="B3790" t="s">
        <v>2919</v>
      </c>
      <c r="C3790" t="s">
        <v>3049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 x14ac:dyDescent="0.25">
      <c r="A3791" t="s">
        <v>2968</v>
      </c>
      <c r="B3791" t="s">
        <v>2919</v>
      </c>
      <c r="C3791" t="s">
        <v>3048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 x14ac:dyDescent="0.25">
      <c r="A3792" t="s">
        <v>2968</v>
      </c>
      <c r="B3792" t="s">
        <v>2919</v>
      </c>
      <c r="C3792" t="s">
        <v>3047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 x14ac:dyDescent="0.25">
      <c r="A3793" t="s">
        <v>2968</v>
      </c>
      <c r="B3793" t="s">
        <v>2919</v>
      </c>
      <c r="C3793" t="s">
        <v>3046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 x14ac:dyDescent="0.25">
      <c r="A3794" t="s">
        <v>2968</v>
      </c>
      <c r="B3794" t="s">
        <v>2919</v>
      </c>
      <c r="C3794" t="s">
        <v>3045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 x14ac:dyDescent="0.25">
      <c r="A3795" t="s">
        <v>2968</v>
      </c>
      <c r="B3795" t="s">
        <v>2919</v>
      </c>
      <c r="C3795" t="s">
        <v>3044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 x14ac:dyDescent="0.25">
      <c r="A3796" t="s">
        <v>2968</v>
      </c>
      <c r="B3796" t="s">
        <v>2919</v>
      </c>
      <c r="C3796" t="s">
        <v>3043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 x14ac:dyDescent="0.25">
      <c r="A3797" t="s">
        <v>2968</v>
      </c>
      <c r="B3797" t="s">
        <v>2919</v>
      </c>
      <c r="C3797" t="s">
        <v>3042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 x14ac:dyDescent="0.25">
      <c r="A3798" t="s">
        <v>2968</v>
      </c>
      <c r="B3798" t="s">
        <v>2919</v>
      </c>
      <c r="C3798" t="s">
        <v>3041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 x14ac:dyDescent="0.25">
      <c r="A3799" t="s">
        <v>2968</v>
      </c>
      <c r="B3799" t="s">
        <v>2919</v>
      </c>
      <c r="C3799" t="s">
        <v>304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 x14ac:dyDescent="0.25">
      <c r="A3800" t="s">
        <v>2968</v>
      </c>
      <c r="B3800" t="s">
        <v>2919</v>
      </c>
      <c r="C3800" t="s">
        <v>3039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 x14ac:dyDescent="0.25">
      <c r="A3801" t="s">
        <v>2968</v>
      </c>
      <c r="B3801" t="s">
        <v>2919</v>
      </c>
      <c r="C3801" t="s">
        <v>3038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 x14ac:dyDescent="0.25">
      <c r="A3802" t="s">
        <v>2968</v>
      </c>
      <c r="B3802" t="s">
        <v>2919</v>
      </c>
      <c r="C3802" t="s">
        <v>3037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 x14ac:dyDescent="0.25">
      <c r="A3803" t="s">
        <v>2968</v>
      </c>
      <c r="B3803" t="s">
        <v>2919</v>
      </c>
      <c r="C3803" t="s">
        <v>3036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 x14ac:dyDescent="0.25">
      <c r="A3804" t="s">
        <v>2968</v>
      </c>
      <c r="B3804" t="s">
        <v>2919</v>
      </c>
      <c r="C3804" t="s">
        <v>3035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 x14ac:dyDescent="0.25">
      <c r="A3805" t="s">
        <v>2968</v>
      </c>
      <c r="B3805" t="s">
        <v>2919</v>
      </c>
      <c r="C3805" t="s">
        <v>3034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 x14ac:dyDescent="0.25">
      <c r="A3806" t="s">
        <v>2968</v>
      </c>
      <c r="B3806" t="s">
        <v>2919</v>
      </c>
      <c r="C3806" t="s">
        <v>3033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 x14ac:dyDescent="0.25">
      <c r="A3807" t="s">
        <v>2968</v>
      </c>
      <c r="B3807" t="s">
        <v>2919</v>
      </c>
      <c r="C3807" t="s">
        <v>3032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 x14ac:dyDescent="0.25">
      <c r="A3808" t="s">
        <v>2968</v>
      </c>
      <c r="B3808" t="s">
        <v>2919</v>
      </c>
      <c r="C3808" t="s">
        <v>3031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 x14ac:dyDescent="0.25">
      <c r="A3809" t="s">
        <v>2968</v>
      </c>
      <c r="B3809" t="s">
        <v>2919</v>
      </c>
      <c r="C3809" t="s">
        <v>3030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 x14ac:dyDescent="0.25">
      <c r="A3810" t="s">
        <v>2968</v>
      </c>
      <c r="B3810" t="s">
        <v>2919</v>
      </c>
      <c r="C3810" t="s">
        <v>3029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 x14ac:dyDescent="0.25">
      <c r="A3811" t="s">
        <v>2968</v>
      </c>
      <c r="B3811" t="s">
        <v>2919</v>
      </c>
      <c r="C3811" t="s">
        <v>3028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 x14ac:dyDescent="0.25">
      <c r="A3812" t="s">
        <v>2968</v>
      </c>
      <c r="B3812" t="s">
        <v>2919</v>
      </c>
      <c r="C3812" t="s">
        <v>3027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 x14ac:dyDescent="0.25">
      <c r="A3813" t="s">
        <v>2968</v>
      </c>
      <c r="B3813" t="s">
        <v>2919</v>
      </c>
      <c r="C3813" t="s">
        <v>3026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 x14ac:dyDescent="0.25">
      <c r="A3814" t="s">
        <v>2968</v>
      </c>
      <c r="B3814" t="s">
        <v>2919</v>
      </c>
      <c r="C3814" t="s">
        <v>3025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 x14ac:dyDescent="0.25">
      <c r="A3815" t="s">
        <v>2968</v>
      </c>
      <c r="B3815" t="s">
        <v>2919</v>
      </c>
      <c r="C3815" t="s">
        <v>3024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 x14ac:dyDescent="0.25">
      <c r="A3816" t="s">
        <v>2968</v>
      </c>
      <c r="B3816" t="s">
        <v>2919</v>
      </c>
      <c r="C3816" t="s">
        <v>3023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 x14ac:dyDescent="0.25">
      <c r="A3817" t="s">
        <v>2968</v>
      </c>
      <c r="B3817" t="s">
        <v>2919</v>
      </c>
      <c r="C3817" t="s">
        <v>3022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 x14ac:dyDescent="0.25">
      <c r="A3818" t="s">
        <v>2968</v>
      </c>
      <c r="B3818" t="s">
        <v>2919</v>
      </c>
      <c r="C3818" t="s">
        <v>3021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 x14ac:dyDescent="0.25">
      <c r="A3819" t="s">
        <v>2968</v>
      </c>
      <c r="B3819" t="s">
        <v>2919</v>
      </c>
      <c r="C3819" t="s">
        <v>3020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 x14ac:dyDescent="0.25">
      <c r="A3820" t="s">
        <v>2968</v>
      </c>
      <c r="B3820" t="s">
        <v>2919</v>
      </c>
      <c r="C3820" t="s">
        <v>3019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 x14ac:dyDescent="0.25">
      <c r="A3821" t="s">
        <v>2968</v>
      </c>
      <c r="B3821" t="s">
        <v>2919</v>
      </c>
      <c r="C3821" t="s">
        <v>3018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 x14ac:dyDescent="0.25">
      <c r="A3822" t="s">
        <v>2968</v>
      </c>
      <c r="B3822" t="s">
        <v>2919</v>
      </c>
      <c r="C3822" t="s">
        <v>3017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 x14ac:dyDescent="0.25">
      <c r="A3823" t="s">
        <v>2968</v>
      </c>
      <c r="B3823" t="s">
        <v>2919</v>
      </c>
      <c r="C3823" t="s">
        <v>3016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 x14ac:dyDescent="0.25">
      <c r="A3824" t="s">
        <v>2968</v>
      </c>
      <c r="B3824" t="s">
        <v>2919</v>
      </c>
      <c r="C3824" t="s">
        <v>3015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 x14ac:dyDescent="0.25">
      <c r="A3825" t="s">
        <v>2968</v>
      </c>
      <c r="B3825" t="s">
        <v>2919</v>
      </c>
      <c r="C3825" t="s">
        <v>3014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 x14ac:dyDescent="0.25">
      <c r="A3826" t="s">
        <v>2968</v>
      </c>
      <c r="B3826" t="s">
        <v>2919</v>
      </c>
      <c r="C3826" t="s">
        <v>3013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 x14ac:dyDescent="0.25">
      <c r="A3827" t="s">
        <v>2968</v>
      </c>
      <c r="B3827" t="s">
        <v>2919</v>
      </c>
      <c r="C3827" t="s">
        <v>301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 x14ac:dyDescent="0.25">
      <c r="A3828" t="s">
        <v>2968</v>
      </c>
      <c r="B3828" t="s">
        <v>2919</v>
      </c>
      <c r="C3828" t="s">
        <v>3011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 x14ac:dyDescent="0.25">
      <c r="A3829" t="s">
        <v>2968</v>
      </c>
      <c r="B3829" t="s">
        <v>2919</v>
      </c>
      <c r="C3829" t="s">
        <v>3010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 x14ac:dyDescent="0.25">
      <c r="A3830" t="s">
        <v>2968</v>
      </c>
      <c r="B3830" t="s">
        <v>2919</v>
      </c>
      <c r="C3830" t="s">
        <v>3009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 x14ac:dyDescent="0.25">
      <c r="A3831" t="s">
        <v>2968</v>
      </c>
      <c r="B3831" t="s">
        <v>2919</v>
      </c>
      <c r="C3831" t="s">
        <v>3008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 x14ac:dyDescent="0.25">
      <c r="A3832" t="s">
        <v>2968</v>
      </c>
      <c r="B3832" t="s">
        <v>2919</v>
      </c>
      <c r="C3832" t="s">
        <v>3007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 x14ac:dyDescent="0.25">
      <c r="A3833" t="s">
        <v>2968</v>
      </c>
      <c r="B3833" t="s">
        <v>2919</v>
      </c>
      <c r="C3833" t="s">
        <v>3006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 x14ac:dyDescent="0.25">
      <c r="A3834" t="s">
        <v>2968</v>
      </c>
      <c r="B3834" t="s">
        <v>2919</v>
      </c>
      <c r="C3834" t="s">
        <v>3005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 x14ac:dyDescent="0.25">
      <c r="A3835" t="s">
        <v>2968</v>
      </c>
      <c r="B3835" t="s">
        <v>2919</v>
      </c>
      <c r="C3835" t="s">
        <v>3004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 x14ac:dyDescent="0.25">
      <c r="A3836" t="s">
        <v>2968</v>
      </c>
      <c r="B3836" t="s">
        <v>2919</v>
      </c>
      <c r="C3836" t="s">
        <v>3003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 x14ac:dyDescent="0.25">
      <c r="A3837" t="s">
        <v>2968</v>
      </c>
      <c r="B3837" t="s">
        <v>2919</v>
      </c>
      <c r="C3837" t="s">
        <v>3002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 x14ac:dyDescent="0.25">
      <c r="A3838" t="s">
        <v>2968</v>
      </c>
      <c r="B3838" t="s">
        <v>2919</v>
      </c>
      <c r="C3838" t="s">
        <v>3001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 x14ac:dyDescent="0.25">
      <c r="A3839" t="s">
        <v>2968</v>
      </c>
      <c r="B3839" t="s">
        <v>2919</v>
      </c>
      <c r="C3839" t="s">
        <v>3000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 x14ac:dyDescent="0.25">
      <c r="A3840" t="s">
        <v>2968</v>
      </c>
      <c r="B3840" t="s">
        <v>2919</v>
      </c>
      <c r="C3840" t="s">
        <v>2999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 x14ac:dyDescent="0.25">
      <c r="A3841" t="s">
        <v>2968</v>
      </c>
      <c r="B3841" t="s">
        <v>2919</v>
      </c>
      <c r="C3841" t="s">
        <v>2998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 x14ac:dyDescent="0.25">
      <c r="A3842" t="s">
        <v>2968</v>
      </c>
      <c r="B3842" t="s">
        <v>2919</v>
      </c>
      <c r="C3842" t="s">
        <v>2997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 x14ac:dyDescent="0.25">
      <c r="A3843" t="s">
        <v>2968</v>
      </c>
      <c r="B3843" t="s">
        <v>2919</v>
      </c>
      <c r="C3843" t="s">
        <v>2996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 x14ac:dyDescent="0.25">
      <c r="A3844" t="s">
        <v>2968</v>
      </c>
      <c r="B3844" t="s">
        <v>2919</v>
      </c>
      <c r="C3844" t="s">
        <v>2995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 x14ac:dyDescent="0.25">
      <c r="A3845" t="s">
        <v>2968</v>
      </c>
      <c r="B3845" t="s">
        <v>2919</v>
      </c>
      <c r="C3845" t="s">
        <v>2994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 x14ac:dyDescent="0.25">
      <c r="A3846" t="s">
        <v>2968</v>
      </c>
      <c r="B3846" t="s">
        <v>2919</v>
      </c>
      <c r="C3846" t="s">
        <v>2993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 x14ac:dyDescent="0.25">
      <c r="A3847" t="s">
        <v>2968</v>
      </c>
      <c r="B3847" t="s">
        <v>2919</v>
      </c>
      <c r="C3847" t="s">
        <v>2992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 x14ac:dyDescent="0.25">
      <c r="A3848" t="s">
        <v>2968</v>
      </c>
      <c r="B3848" t="s">
        <v>2919</v>
      </c>
      <c r="C3848" t="s">
        <v>2991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 x14ac:dyDescent="0.25">
      <c r="A3849" t="s">
        <v>2968</v>
      </c>
      <c r="B3849" t="s">
        <v>2919</v>
      </c>
      <c r="C3849" t="s">
        <v>299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 x14ac:dyDescent="0.25">
      <c r="A3850" t="s">
        <v>2968</v>
      </c>
      <c r="B3850" t="s">
        <v>2919</v>
      </c>
      <c r="C3850" t="s">
        <v>2989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 x14ac:dyDescent="0.25">
      <c r="A3851" t="s">
        <v>2968</v>
      </c>
      <c r="B3851" t="s">
        <v>2919</v>
      </c>
      <c r="C3851" t="s">
        <v>2988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 x14ac:dyDescent="0.25">
      <c r="A3852" t="s">
        <v>2968</v>
      </c>
      <c r="B3852" t="s">
        <v>2919</v>
      </c>
      <c r="C3852" t="s">
        <v>2987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 x14ac:dyDescent="0.25">
      <c r="A3853" t="s">
        <v>2968</v>
      </c>
      <c r="B3853" t="s">
        <v>2919</v>
      </c>
      <c r="C3853" t="s">
        <v>2986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 x14ac:dyDescent="0.25">
      <c r="A3854" t="s">
        <v>2968</v>
      </c>
      <c r="B3854" t="s">
        <v>2919</v>
      </c>
      <c r="C3854" t="s">
        <v>2985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 x14ac:dyDescent="0.25">
      <c r="A3855" t="s">
        <v>2968</v>
      </c>
      <c r="B3855" t="s">
        <v>2919</v>
      </c>
      <c r="C3855" t="s">
        <v>2984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 x14ac:dyDescent="0.25">
      <c r="A3856" t="s">
        <v>2968</v>
      </c>
      <c r="B3856" t="s">
        <v>2919</v>
      </c>
      <c r="C3856" t="s">
        <v>2983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 x14ac:dyDescent="0.25">
      <c r="A3857" t="s">
        <v>2968</v>
      </c>
      <c r="B3857" t="s">
        <v>2919</v>
      </c>
      <c r="C3857" t="s">
        <v>298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 x14ac:dyDescent="0.25">
      <c r="A3858" t="s">
        <v>2968</v>
      </c>
      <c r="B3858" t="s">
        <v>2919</v>
      </c>
      <c r="C3858" t="s">
        <v>2981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 x14ac:dyDescent="0.25">
      <c r="A3859" t="s">
        <v>2968</v>
      </c>
      <c r="B3859" t="s">
        <v>2919</v>
      </c>
      <c r="C3859" t="s">
        <v>2980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 x14ac:dyDescent="0.25">
      <c r="A3860" t="s">
        <v>2968</v>
      </c>
      <c r="B3860" t="s">
        <v>2919</v>
      </c>
      <c r="C3860" t="s">
        <v>2979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 x14ac:dyDescent="0.25">
      <c r="A3861" t="s">
        <v>2968</v>
      </c>
      <c r="B3861" t="s">
        <v>2919</v>
      </c>
      <c r="C3861" t="s">
        <v>2978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 x14ac:dyDescent="0.25">
      <c r="A3862" t="s">
        <v>2968</v>
      </c>
      <c r="B3862" t="s">
        <v>2919</v>
      </c>
      <c r="C3862" t="s">
        <v>2977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 x14ac:dyDescent="0.25">
      <c r="A3863" t="s">
        <v>2968</v>
      </c>
      <c r="B3863" t="s">
        <v>2919</v>
      </c>
      <c r="C3863" t="s">
        <v>2976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 x14ac:dyDescent="0.25">
      <c r="A3864" t="s">
        <v>2968</v>
      </c>
      <c r="B3864" t="s">
        <v>2919</v>
      </c>
      <c r="C3864" t="s">
        <v>2975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 x14ac:dyDescent="0.25">
      <c r="A3865" t="s">
        <v>2968</v>
      </c>
      <c r="B3865" t="s">
        <v>2919</v>
      </c>
      <c r="C3865" t="s">
        <v>2974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 x14ac:dyDescent="0.25">
      <c r="A3866" t="s">
        <v>2968</v>
      </c>
      <c r="B3866" t="s">
        <v>2919</v>
      </c>
      <c r="C3866" t="s">
        <v>2973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 x14ac:dyDescent="0.25">
      <c r="A3867" t="s">
        <v>2968</v>
      </c>
      <c r="B3867" t="s">
        <v>2919</v>
      </c>
      <c r="C3867" t="s">
        <v>2972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 x14ac:dyDescent="0.25">
      <c r="A3868" t="s">
        <v>2968</v>
      </c>
      <c r="B3868" t="s">
        <v>2919</v>
      </c>
      <c r="C3868" t="s">
        <v>2971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 x14ac:dyDescent="0.25">
      <c r="A3869" t="s">
        <v>2968</v>
      </c>
      <c r="B3869" t="s">
        <v>2919</v>
      </c>
      <c r="C3869" t="s">
        <v>297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 x14ac:dyDescent="0.25">
      <c r="A3870" t="s">
        <v>2968</v>
      </c>
      <c r="B3870" t="s">
        <v>2919</v>
      </c>
      <c r="C3870" t="s">
        <v>2969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 x14ac:dyDescent="0.25">
      <c r="A3871" t="s">
        <v>2968</v>
      </c>
      <c r="B3871" t="s">
        <v>2919</v>
      </c>
      <c r="C3871" t="s">
        <v>2967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 x14ac:dyDescent="0.25">
      <c r="A3872" t="s">
        <v>2968</v>
      </c>
      <c r="B3872" t="s">
        <v>2920</v>
      </c>
      <c r="C3872" t="s">
        <v>3182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 x14ac:dyDescent="0.25">
      <c r="A3873" t="s">
        <v>2968</v>
      </c>
      <c r="B3873" t="s">
        <v>2920</v>
      </c>
      <c r="C3873" t="s">
        <v>3181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 x14ac:dyDescent="0.25">
      <c r="A3874" t="s">
        <v>2968</v>
      </c>
      <c r="B3874" t="s">
        <v>2920</v>
      </c>
      <c r="C3874" t="s">
        <v>3180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 x14ac:dyDescent="0.25">
      <c r="A3875" t="s">
        <v>2968</v>
      </c>
      <c r="B3875" t="s">
        <v>2920</v>
      </c>
      <c r="C3875" t="s">
        <v>3179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 x14ac:dyDescent="0.25">
      <c r="A3876" t="s">
        <v>2968</v>
      </c>
      <c r="B3876" t="s">
        <v>2920</v>
      </c>
      <c r="C3876" t="s">
        <v>3178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 x14ac:dyDescent="0.25">
      <c r="A3877" t="s">
        <v>2968</v>
      </c>
      <c r="B3877" t="s">
        <v>2920</v>
      </c>
      <c r="C3877" t="s">
        <v>3177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 x14ac:dyDescent="0.25">
      <c r="A3878" t="s">
        <v>2968</v>
      </c>
      <c r="B3878" t="s">
        <v>2920</v>
      </c>
      <c r="C3878" t="s">
        <v>3176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 x14ac:dyDescent="0.25">
      <c r="A3879" t="s">
        <v>2968</v>
      </c>
      <c r="B3879" t="s">
        <v>2920</v>
      </c>
      <c r="C3879" t="s">
        <v>3175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 x14ac:dyDescent="0.25">
      <c r="A3880" t="s">
        <v>2968</v>
      </c>
      <c r="B3880" t="s">
        <v>2920</v>
      </c>
      <c r="C3880" t="s">
        <v>3174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 x14ac:dyDescent="0.25">
      <c r="A3881" t="s">
        <v>2968</v>
      </c>
      <c r="B3881" t="s">
        <v>2920</v>
      </c>
      <c r="C3881" t="s">
        <v>3173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 x14ac:dyDescent="0.25">
      <c r="A3882" t="s">
        <v>2968</v>
      </c>
      <c r="B3882" t="s">
        <v>2920</v>
      </c>
      <c r="C3882" t="s">
        <v>317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 x14ac:dyDescent="0.25">
      <c r="A3883" t="s">
        <v>2968</v>
      </c>
      <c r="B3883" t="s">
        <v>2920</v>
      </c>
      <c r="C3883" t="s">
        <v>3171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 x14ac:dyDescent="0.25">
      <c r="A3884" t="s">
        <v>2968</v>
      </c>
      <c r="B3884" t="s">
        <v>2920</v>
      </c>
      <c r="C3884" t="s">
        <v>3170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 x14ac:dyDescent="0.25">
      <c r="A3885" t="s">
        <v>2968</v>
      </c>
      <c r="B3885" t="s">
        <v>2920</v>
      </c>
      <c r="C3885" t="s">
        <v>3169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 x14ac:dyDescent="0.25">
      <c r="A3886" t="s">
        <v>2968</v>
      </c>
      <c r="B3886" t="s">
        <v>2920</v>
      </c>
      <c r="C3886" t="s">
        <v>3168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 x14ac:dyDescent="0.25">
      <c r="A3887" t="s">
        <v>2968</v>
      </c>
      <c r="B3887" t="s">
        <v>2920</v>
      </c>
      <c r="C3887" t="s">
        <v>3167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 x14ac:dyDescent="0.25">
      <c r="A3888" t="s">
        <v>2968</v>
      </c>
      <c r="B3888" t="s">
        <v>2920</v>
      </c>
      <c r="C3888" t="s">
        <v>3166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 x14ac:dyDescent="0.25">
      <c r="A3889" t="s">
        <v>2968</v>
      </c>
      <c r="B3889" t="s">
        <v>2920</v>
      </c>
      <c r="C3889" t="s">
        <v>3165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 x14ac:dyDescent="0.25">
      <c r="A3890" t="s">
        <v>2968</v>
      </c>
      <c r="B3890" t="s">
        <v>2920</v>
      </c>
      <c r="C3890" t="s">
        <v>3164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 x14ac:dyDescent="0.25">
      <c r="A3891" t="s">
        <v>2968</v>
      </c>
      <c r="B3891" t="s">
        <v>2920</v>
      </c>
      <c r="C3891" t="s">
        <v>3163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 x14ac:dyDescent="0.25">
      <c r="A3892" t="s">
        <v>2968</v>
      </c>
      <c r="B3892" t="s">
        <v>2920</v>
      </c>
      <c r="C3892" t="s">
        <v>3162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 x14ac:dyDescent="0.25">
      <c r="A3893" t="s">
        <v>2968</v>
      </c>
      <c r="B3893" t="s">
        <v>2920</v>
      </c>
      <c r="C3893" t="s">
        <v>3161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 x14ac:dyDescent="0.25">
      <c r="A3894" t="s">
        <v>2968</v>
      </c>
      <c r="B3894" t="s">
        <v>2920</v>
      </c>
      <c r="C3894" t="s">
        <v>316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 x14ac:dyDescent="0.25">
      <c r="A3895" t="s">
        <v>2968</v>
      </c>
      <c r="B3895" t="s">
        <v>2920</v>
      </c>
      <c r="C3895" t="s">
        <v>3159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 x14ac:dyDescent="0.25">
      <c r="A3896" t="s">
        <v>2968</v>
      </c>
      <c r="B3896" t="s">
        <v>2920</v>
      </c>
      <c r="C3896" t="s">
        <v>3158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 x14ac:dyDescent="0.25">
      <c r="A3897" t="s">
        <v>2968</v>
      </c>
      <c r="B3897" t="s">
        <v>2920</v>
      </c>
      <c r="C3897" t="s">
        <v>31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 x14ac:dyDescent="0.25">
      <c r="A3898" t="s">
        <v>2968</v>
      </c>
      <c r="B3898" t="s">
        <v>2920</v>
      </c>
      <c r="C3898" t="s">
        <v>3156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 x14ac:dyDescent="0.25">
      <c r="A3899" t="s">
        <v>2968</v>
      </c>
      <c r="B3899" t="s">
        <v>2920</v>
      </c>
      <c r="C3899" t="s">
        <v>3155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 x14ac:dyDescent="0.25">
      <c r="A3900" t="s">
        <v>2968</v>
      </c>
      <c r="B3900" t="s">
        <v>2920</v>
      </c>
      <c r="C3900" t="s">
        <v>3154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 x14ac:dyDescent="0.25">
      <c r="A3901" t="s">
        <v>2968</v>
      </c>
      <c r="B3901" t="s">
        <v>2920</v>
      </c>
      <c r="C3901" t="s">
        <v>3153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 x14ac:dyDescent="0.25">
      <c r="A3902" t="s">
        <v>2968</v>
      </c>
      <c r="B3902" t="s">
        <v>2920</v>
      </c>
      <c r="C3902" t="s">
        <v>3152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 x14ac:dyDescent="0.25">
      <c r="A3903" t="s">
        <v>2968</v>
      </c>
      <c r="B3903" t="s">
        <v>2920</v>
      </c>
      <c r="C3903" t="s">
        <v>3151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 x14ac:dyDescent="0.25">
      <c r="A3904" t="s">
        <v>2968</v>
      </c>
      <c r="B3904" t="s">
        <v>2920</v>
      </c>
      <c r="C3904" t="s">
        <v>3150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 x14ac:dyDescent="0.25">
      <c r="A3905" t="s">
        <v>2968</v>
      </c>
      <c r="B3905" t="s">
        <v>2920</v>
      </c>
      <c r="C3905" t="s">
        <v>3149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 x14ac:dyDescent="0.25">
      <c r="A3906" t="s">
        <v>2968</v>
      </c>
      <c r="B3906" t="s">
        <v>2920</v>
      </c>
      <c r="C3906" t="s">
        <v>3148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 x14ac:dyDescent="0.25">
      <c r="A3907" t="s">
        <v>2968</v>
      </c>
      <c r="B3907" t="s">
        <v>2920</v>
      </c>
      <c r="C3907" t="s">
        <v>3147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 x14ac:dyDescent="0.25">
      <c r="A3908" t="s">
        <v>2968</v>
      </c>
      <c r="B3908" t="s">
        <v>2920</v>
      </c>
      <c r="C3908" t="s">
        <v>3146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 x14ac:dyDescent="0.25">
      <c r="A3909" t="s">
        <v>2968</v>
      </c>
      <c r="B3909" t="s">
        <v>2920</v>
      </c>
      <c r="C3909" t="s">
        <v>3145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 x14ac:dyDescent="0.25">
      <c r="A3910" t="s">
        <v>2968</v>
      </c>
      <c r="B3910" t="s">
        <v>2920</v>
      </c>
      <c r="C3910" t="s">
        <v>3144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 x14ac:dyDescent="0.25">
      <c r="A3911" t="s">
        <v>2968</v>
      </c>
      <c r="B3911" t="s">
        <v>2920</v>
      </c>
      <c r="C3911" t="s">
        <v>3143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 x14ac:dyDescent="0.25">
      <c r="A3912" t="s">
        <v>2968</v>
      </c>
      <c r="B3912" t="s">
        <v>2920</v>
      </c>
      <c r="C3912" t="s">
        <v>3142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 x14ac:dyDescent="0.25">
      <c r="A3913" t="s">
        <v>2968</v>
      </c>
      <c r="B3913" t="s">
        <v>2920</v>
      </c>
      <c r="C3913" t="s">
        <v>3141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 x14ac:dyDescent="0.25">
      <c r="A3914" t="s">
        <v>2968</v>
      </c>
      <c r="B3914" t="s">
        <v>2920</v>
      </c>
      <c r="C3914" t="s">
        <v>314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 x14ac:dyDescent="0.25">
      <c r="A3915" t="s">
        <v>2968</v>
      </c>
      <c r="B3915" t="s">
        <v>2920</v>
      </c>
      <c r="C3915" t="s">
        <v>3139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 x14ac:dyDescent="0.25">
      <c r="A3916" t="s">
        <v>2968</v>
      </c>
      <c r="B3916" t="s">
        <v>2920</v>
      </c>
      <c r="C3916" t="s">
        <v>3138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 x14ac:dyDescent="0.25">
      <c r="A3917" t="s">
        <v>2968</v>
      </c>
      <c r="B3917" t="s">
        <v>2920</v>
      </c>
      <c r="C3917" t="s">
        <v>3137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 x14ac:dyDescent="0.25">
      <c r="A3918" t="s">
        <v>2968</v>
      </c>
      <c r="B3918" t="s">
        <v>2920</v>
      </c>
      <c r="C3918" t="s">
        <v>3136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 x14ac:dyDescent="0.25">
      <c r="A3919" t="s">
        <v>2968</v>
      </c>
      <c r="B3919" t="s">
        <v>2920</v>
      </c>
      <c r="C3919" t="s">
        <v>3135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 x14ac:dyDescent="0.25">
      <c r="A3920" t="s">
        <v>2968</v>
      </c>
      <c r="B3920" t="s">
        <v>2920</v>
      </c>
      <c r="C3920" t="s">
        <v>3134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 x14ac:dyDescent="0.25">
      <c r="A3921" t="s">
        <v>2968</v>
      </c>
      <c r="B3921" t="s">
        <v>2920</v>
      </c>
      <c r="C3921" t="s">
        <v>3133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 x14ac:dyDescent="0.25">
      <c r="A3922" t="s">
        <v>2968</v>
      </c>
      <c r="B3922" t="s">
        <v>2920</v>
      </c>
      <c r="C3922" t="s">
        <v>3132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 x14ac:dyDescent="0.25">
      <c r="A3923" t="s">
        <v>2968</v>
      </c>
      <c r="B3923" t="s">
        <v>2920</v>
      </c>
      <c r="C3923" t="s">
        <v>3131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 x14ac:dyDescent="0.25">
      <c r="A3924" t="s">
        <v>2968</v>
      </c>
      <c r="B3924" t="s">
        <v>2920</v>
      </c>
      <c r="C3924" t="s">
        <v>3130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 x14ac:dyDescent="0.25">
      <c r="A3925" t="s">
        <v>2968</v>
      </c>
      <c r="B3925" t="s">
        <v>2920</v>
      </c>
      <c r="C3925" t="s">
        <v>3129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 x14ac:dyDescent="0.25">
      <c r="A3926" t="s">
        <v>2968</v>
      </c>
      <c r="B3926" t="s">
        <v>2920</v>
      </c>
      <c r="C3926" t="s">
        <v>3128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 x14ac:dyDescent="0.25">
      <c r="A3927" t="s">
        <v>2968</v>
      </c>
      <c r="B3927" t="s">
        <v>2920</v>
      </c>
      <c r="C3927" t="s">
        <v>3127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 x14ac:dyDescent="0.25">
      <c r="A3928" t="s">
        <v>2968</v>
      </c>
      <c r="B3928" t="s">
        <v>2920</v>
      </c>
      <c r="C3928" t="s">
        <v>3126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 x14ac:dyDescent="0.25">
      <c r="A3929" t="s">
        <v>2968</v>
      </c>
      <c r="B3929" t="s">
        <v>2920</v>
      </c>
      <c r="C3929" t="s">
        <v>3125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 x14ac:dyDescent="0.25">
      <c r="A3930" t="s">
        <v>2968</v>
      </c>
      <c r="B3930" t="s">
        <v>2920</v>
      </c>
      <c r="C3930" t="s">
        <v>3124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 x14ac:dyDescent="0.25">
      <c r="A3931" t="s">
        <v>2968</v>
      </c>
      <c r="B3931" t="s">
        <v>2920</v>
      </c>
      <c r="C3931" t="s">
        <v>3123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 x14ac:dyDescent="0.25">
      <c r="A3932" t="s">
        <v>2968</v>
      </c>
      <c r="B3932" t="s">
        <v>2920</v>
      </c>
      <c r="C3932" t="s">
        <v>3122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 x14ac:dyDescent="0.25">
      <c r="A3933" t="s">
        <v>2968</v>
      </c>
      <c r="B3933" t="s">
        <v>2920</v>
      </c>
      <c r="C3933" t="s">
        <v>3121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 x14ac:dyDescent="0.25">
      <c r="A3934" t="s">
        <v>2968</v>
      </c>
      <c r="B3934" t="s">
        <v>2920</v>
      </c>
      <c r="C3934" t="s">
        <v>312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 x14ac:dyDescent="0.25">
      <c r="A3935" t="s">
        <v>2968</v>
      </c>
      <c r="B3935" t="s">
        <v>2920</v>
      </c>
      <c r="C3935" t="s">
        <v>3119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 x14ac:dyDescent="0.25">
      <c r="A3936" t="s">
        <v>2968</v>
      </c>
      <c r="B3936" t="s">
        <v>2920</v>
      </c>
      <c r="C3936" t="s">
        <v>3118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 x14ac:dyDescent="0.25">
      <c r="A3937" t="s">
        <v>2968</v>
      </c>
      <c r="B3937" t="s">
        <v>2920</v>
      </c>
      <c r="C3937" t="s">
        <v>311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 x14ac:dyDescent="0.25">
      <c r="A3938" t="s">
        <v>2968</v>
      </c>
      <c r="B3938" t="s">
        <v>2920</v>
      </c>
      <c r="C3938" t="s">
        <v>3116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 x14ac:dyDescent="0.25">
      <c r="A3939" t="s">
        <v>2968</v>
      </c>
      <c r="B3939" t="s">
        <v>2920</v>
      </c>
      <c r="C3939" t="s">
        <v>3115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 x14ac:dyDescent="0.25">
      <c r="A3940" t="s">
        <v>2968</v>
      </c>
      <c r="B3940" t="s">
        <v>2920</v>
      </c>
      <c r="C3940" t="s">
        <v>3114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 x14ac:dyDescent="0.25">
      <c r="A3941" t="s">
        <v>2968</v>
      </c>
      <c r="B3941" t="s">
        <v>2920</v>
      </c>
      <c r="C3941" t="s">
        <v>3113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 x14ac:dyDescent="0.25">
      <c r="A3942" t="s">
        <v>2968</v>
      </c>
      <c r="B3942" t="s">
        <v>2920</v>
      </c>
      <c r="C3942" t="s">
        <v>3112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 x14ac:dyDescent="0.25">
      <c r="A3943" t="s">
        <v>2968</v>
      </c>
      <c r="B3943" t="s">
        <v>2920</v>
      </c>
      <c r="C3943" t="s">
        <v>3111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 x14ac:dyDescent="0.25">
      <c r="A3944" t="s">
        <v>2968</v>
      </c>
      <c r="B3944" t="s">
        <v>2920</v>
      </c>
      <c r="C3944" t="s">
        <v>3110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 x14ac:dyDescent="0.25">
      <c r="A3945" t="s">
        <v>2968</v>
      </c>
      <c r="B3945" t="s">
        <v>2920</v>
      </c>
      <c r="C3945" t="s">
        <v>3109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 x14ac:dyDescent="0.25">
      <c r="A3946" t="s">
        <v>2968</v>
      </c>
      <c r="B3946" t="s">
        <v>2920</v>
      </c>
      <c r="C3946" t="s">
        <v>3108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 x14ac:dyDescent="0.25">
      <c r="A3947" t="s">
        <v>2968</v>
      </c>
      <c r="B3947" t="s">
        <v>2920</v>
      </c>
      <c r="C3947" t="s">
        <v>310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 x14ac:dyDescent="0.25">
      <c r="A3948" t="s">
        <v>2968</v>
      </c>
      <c r="B3948" t="s">
        <v>2920</v>
      </c>
      <c r="C3948" t="s">
        <v>3106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 x14ac:dyDescent="0.25">
      <c r="A3949" t="s">
        <v>2968</v>
      </c>
      <c r="B3949" t="s">
        <v>2920</v>
      </c>
      <c r="C3949" t="s">
        <v>3105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 x14ac:dyDescent="0.25">
      <c r="A3950" t="s">
        <v>2968</v>
      </c>
      <c r="B3950" t="s">
        <v>2920</v>
      </c>
      <c r="C3950" t="s">
        <v>3104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 x14ac:dyDescent="0.25">
      <c r="A3951" t="s">
        <v>2968</v>
      </c>
      <c r="B3951" t="s">
        <v>2920</v>
      </c>
      <c r="C3951" t="s">
        <v>3103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 x14ac:dyDescent="0.25">
      <c r="A3952" t="s">
        <v>2968</v>
      </c>
      <c r="B3952" t="s">
        <v>2920</v>
      </c>
      <c r="C3952" t="s">
        <v>3102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 x14ac:dyDescent="0.25">
      <c r="A3953" t="s">
        <v>2968</v>
      </c>
      <c r="B3953" t="s">
        <v>2920</v>
      </c>
      <c r="C3953" t="s">
        <v>3101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 x14ac:dyDescent="0.25">
      <c r="A3954" t="s">
        <v>2968</v>
      </c>
      <c r="B3954" t="s">
        <v>2920</v>
      </c>
      <c r="C3954" t="s">
        <v>3100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 x14ac:dyDescent="0.25">
      <c r="A3955" t="s">
        <v>2968</v>
      </c>
      <c r="B3955" t="s">
        <v>2920</v>
      </c>
      <c r="C3955" t="s">
        <v>3099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 x14ac:dyDescent="0.25">
      <c r="A3956" t="s">
        <v>2968</v>
      </c>
      <c r="B3956" t="s">
        <v>2920</v>
      </c>
      <c r="C3956" t="s">
        <v>3098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 x14ac:dyDescent="0.25">
      <c r="A3957" t="s">
        <v>2968</v>
      </c>
      <c r="B3957" t="s">
        <v>2920</v>
      </c>
      <c r="C3957" t="s">
        <v>3097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 x14ac:dyDescent="0.25">
      <c r="A3958" t="s">
        <v>2968</v>
      </c>
      <c r="B3958" t="s">
        <v>2920</v>
      </c>
      <c r="C3958" t="s">
        <v>3096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 x14ac:dyDescent="0.25">
      <c r="A3959" t="s">
        <v>2968</v>
      </c>
      <c r="B3959" t="s">
        <v>2920</v>
      </c>
      <c r="C3959" t="s">
        <v>3095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 x14ac:dyDescent="0.25">
      <c r="A3960" t="s">
        <v>2968</v>
      </c>
      <c r="B3960" t="s">
        <v>2920</v>
      </c>
      <c r="C3960" t="s">
        <v>3094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 x14ac:dyDescent="0.25">
      <c r="A3961" t="s">
        <v>2968</v>
      </c>
      <c r="B3961" t="s">
        <v>2920</v>
      </c>
      <c r="C3961" t="s">
        <v>3093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 x14ac:dyDescent="0.25">
      <c r="A3962" t="s">
        <v>2968</v>
      </c>
      <c r="B3962" t="s">
        <v>2920</v>
      </c>
      <c r="C3962" t="s">
        <v>3092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 x14ac:dyDescent="0.25">
      <c r="A3963" t="s">
        <v>2968</v>
      </c>
      <c r="B3963" t="s">
        <v>2920</v>
      </c>
      <c r="C3963" t="s">
        <v>3091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 x14ac:dyDescent="0.25">
      <c r="A3964" t="s">
        <v>2968</v>
      </c>
      <c r="B3964" t="s">
        <v>2920</v>
      </c>
      <c r="C3964" t="s">
        <v>3090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 x14ac:dyDescent="0.25">
      <c r="A3965" t="s">
        <v>2968</v>
      </c>
      <c r="B3965" t="s">
        <v>2920</v>
      </c>
      <c r="C3965" t="s">
        <v>3089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 x14ac:dyDescent="0.25">
      <c r="A3966" t="s">
        <v>2968</v>
      </c>
      <c r="B3966" t="s">
        <v>2920</v>
      </c>
      <c r="C3966" t="s">
        <v>3088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 x14ac:dyDescent="0.25">
      <c r="A3967" t="s">
        <v>2968</v>
      </c>
      <c r="B3967" t="s">
        <v>2920</v>
      </c>
      <c r="C3967" t="s">
        <v>3087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 x14ac:dyDescent="0.25">
      <c r="A3968" t="s">
        <v>2968</v>
      </c>
      <c r="B3968" t="s">
        <v>2920</v>
      </c>
      <c r="C3968" t="s">
        <v>3086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 x14ac:dyDescent="0.25">
      <c r="A3969" t="s">
        <v>2968</v>
      </c>
      <c r="B3969" t="s">
        <v>2920</v>
      </c>
      <c r="C3969" t="s">
        <v>3085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 x14ac:dyDescent="0.25">
      <c r="A3970" t="s">
        <v>2968</v>
      </c>
      <c r="B3970" t="s">
        <v>2920</v>
      </c>
      <c r="C3970" t="s">
        <v>3084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 x14ac:dyDescent="0.25">
      <c r="A3971" t="s">
        <v>2968</v>
      </c>
      <c r="B3971" t="s">
        <v>2920</v>
      </c>
      <c r="C3971" t="s">
        <v>3083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 x14ac:dyDescent="0.25">
      <c r="A3972" t="s">
        <v>2968</v>
      </c>
      <c r="B3972" t="s">
        <v>2920</v>
      </c>
      <c r="C3972" t="s">
        <v>3082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 x14ac:dyDescent="0.25">
      <c r="A3973" t="s">
        <v>2968</v>
      </c>
      <c r="B3973" t="s">
        <v>2920</v>
      </c>
      <c r="C3973" t="s">
        <v>3081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 x14ac:dyDescent="0.25">
      <c r="A3974" t="s">
        <v>2968</v>
      </c>
      <c r="B3974" t="s">
        <v>2920</v>
      </c>
      <c r="C3974" t="s">
        <v>3080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 x14ac:dyDescent="0.25">
      <c r="A3975" t="s">
        <v>2968</v>
      </c>
      <c r="B3975" t="s">
        <v>2920</v>
      </c>
      <c r="C3975" t="s">
        <v>3079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 x14ac:dyDescent="0.25">
      <c r="A3976" t="s">
        <v>2968</v>
      </c>
      <c r="B3976" t="s">
        <v>2920</v>
      </c>
      <c r="C3976" t="s">
        <v>3078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 x14ac:dyDescent="0.25">
      <c r="A3977" t="s">
        <v>2968</v>
      </c>
      <c r="B3977" t="s">
        <v>2920</v>
      </c>
      <c r="C3977" t="s">
        <v>3077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 x14ac:dyDescent="0.25">
      <c r="A3978" t="s">
        <v>2968</v>
      </c>
      <c r="B3978" t="s">
        <v>2920</v>
      </c>
      <c r="C3978" t="s">
        <v>3076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 x14ac:dyDescent="0.25">
      <c r="A3979" t="s">
        <v>2968</v>
      </c>
      <c r="B3979" t="s">
        <v>2920</v>
      </c>
      <c r="C3979" t="s">
        <v>3075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 x14ac:dyDescent="0.25">
      <c r="A3980" t="s">
        <v>2968</v>
      </c>
      <c r="B3980" t="s">
        <v>2920</v>
      </c>
      <c r="C3980" t="s">
        <v>3074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 x14ac:dyDescent="0.25">
      <c r="A3981" t="s">
        <v>2968</v>
      </c>
      <c r="B3981" t="s">
        <v>2920</v>
      </c>
      <c r="C3981" t="s">
        <v>3073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 x14ac:dyDescent="0.25">
      <c r="A3982" t="s">
        <v>2968</v>
      </c>
      <c r="B3982" t="s">
        <v>2920</v>
      </c>
      <c r="C3982" t="s">
        <v>3072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 x14ac:dyDescent="0.25">
      <c r="A3983" t="s">
        <v>2968</v>
      </c>
      <c r="B3983" t="s">
        <v>2920</v>
      </c>
      <c r="C3983" t="s">
        <v>3071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 x14ac:dyDescent="0.25">
      <c r="A3984" t="s">
        <v>2968</v>
      </c>
      <c r="B3984" t="s">
        <v>2920</v>
      </c>
      <c r="C3984" t="s">
        <v>3070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 x14ac:dyDescent="0.25">
      <c r="A3985" t="s">
        <v>2968</v>
      </c>
      <c r="B3985" t="s">
        <v>2920</v>
      </c>
      <c r="C3985" t="s">
        <v>3069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 x14ac:dyDescent="0.25">
      <c r="A3986" t="s">
        <v>2968</v>
      </c>
      <c r="B3986" t="s">
        <v>2920</v>
      </c>
      <c r="C3986" t="s">
        <v>3068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 x14ac:dyDescent="0.25">
      <c r="A3987" t="s">
        <v>2968</v>
      </c>
      <c r="B3987" t="s">
        <v>2920</v>
      </c>
      <c r="C3987" t="s">
        <v>3067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 x14ac:dyDescent="0.25">
      <c r="A3988" t="s">
        <v>2968</v>
      </c>
      <c r="B3988" t="s">
        <v>2920</v>
      </c>
      <c r="C3988" t="s">
        <v>3066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 x14ac:dyDescent="0.25">
      <c r="A3989" t="s">
        <v>2968</v>
      </c>
      <c r="B3989" t="s">
        <v>2920</v>
      </c>
      <c r="C3989" t="s">
        <v>3065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 x14ac:dyDescent="0.25">
      <c r="A3990" t="s">
        <v>2968</v>
      </c>
      <c r="B3990" t="s">
        <v>2920</v>
      </c>
      <c r="C3990" t="s">
        <v>3064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 x14ac:dyDescent="0.25">
      <c r="A3991" t="s">
        <v>2968</v>
      </c>
      <c r="B3991" t="s">
        <v>2920</v>
      </c>
      <c r="C3991" t="s">
        <v>3063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 x14ac:dyDescent="0.25">
      <c r="A3992" t="s">
        <v>2968</v>
      </c>
      <c r="B3992" t="s">
        <v>2920</v>
      </c>
      <c r="C3992" t="s">
        <v>3062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 x14ac:dyDescent="0.25">
      <c r="A3993" t="s">
        <v>2968</v>
      </c>
      <c r="B3993" t="s">
        <v>2920</v>
      </c>
      <c r="C3993" t="s">
        <v>3061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 x14ac:dyDescent="0.25">
      <c r="A3994" t="s">
        <v>2968</v>
      </c>
      <c r="B3994" t="s">
        <v>2920</v>
      </c>
      <c r="C3994" t="s">
        <v>3060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 x14ac:dyDescent="0.25">
      <c r="A3995" t="s">
        <v>2968</v>
      </c>
      <c r="B3995" t="s">
        <v>2920</v>
      </c>
      <c r="C3995" t="s">
        <v>3059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 x14ac:dyDescent="0.25">
      <c r="A3996" t="s">
        <v>2968</v>
      </c>
      <c r="B3996" t="s">
        <v>2920</v>
      </c>
      <c r="C3996" t="s">
        <v>3058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 x14ac:dyDescent="0.25">
      <c r="A3997" t="s">
        <v>2968</v>
      </c>
      <c r="B3997" t="s">
        <v>2920</v>
      </c>
      <c r="C3997" t="s">
        <v>3057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 x14ac:dyDescent="0.25">
      <c r="A3998" t="s">
        <v>2968</v>
      </c>
      <c r="B3998" t="s">
        <v>2920</v>
      </c>
      <c r="C3998" t="s">
        <v>3056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 x14ac:dyDescent="0.25">
      <c r="A3999" t="s">
        <v>2968</v>
      </c>
      <c r="B3999" t="s">
        <v>2920</v>
      </c>
      <c r="C3999" t="s">
        <v>3055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 x14ac:dyDescent="0.25">
      <c r="A4000" t="s">
        <v>2968</v>
      </c>
      <c r="B4000" t="s">
        <v>2920</v>
      </c>
      <c r="C4000" t="s">
        <v>3054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 x14ac:dyDescent="0.25">
      <c r="A4001" t="s">
        <v>2968</v>
      </c>
      <c r="B4001" t="s">
        <v>2920</v>
      </c>
      <c r="C4001" t="s">
        <v>3053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 x14ac:dyDescent="0.25">
      <c r="A4002" t="s">
        <v>2968</v>
      </c>
      <c r="B4002" t="s">
        <v>2920</v>
      </c>
      <c r="C4002" t="s">
        <v>3052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 x14ac:dyDescent="0.25">
      <c r="A4003" t="s">
        <v>2968</v>
      </c>
      <c r="B4003" t="s">
        <v>2920</v>
      </c>
      <c r="C4003" t="s">
        <v>3051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 x14ac:dyDescent="0.25">
      <c r="A4004" t="s">
        <v>2968</v>
      </c>
      <c r="B4004" t="s">
        <v>2920</v>
      </c>
      <c r="C4004" t="s">
        <v>3050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 x14ac:dyDescent="0.25">
      <c r="A4005" t="s">
        <v>2968</v>
      </c>
      <c r="B4005" t="s">
        <v>2920</v>
      </c>
      <c r="C4005" t="s">
        <v>3049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 x14ac:dyDescent="0.25">
      <c r="A4006" t="s">
        <v>2968</v>
      </c>
      <c r="B4006" t="s">
        <v>2920</v>
      </c>
      <c r="C4006" t="s">
        <v>3048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 x14ac:dyDescent="0.25">
      <c r="A4007" t="s">
        <v>2968</v>
      </c>
      <c r="B4007" t="s">
        <v>2920</v>
      </c>
      <c r="C4007" t="s">
        <v>3047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 x14ac:dyDescent="0.25">
      <c r="A4008" t="s">
        <v>2968</v>
      </c>
      <c r="B4008" t="s">
        <v>2920</v>
      </c>
      <c r="C4008" t="s">
        <v>3046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 x14ac:dyDescent="0.25">
      <c r="A4009" t="s">
        <v>2968</v>
      </c>
      <c r="B4009" t="s">
        <v>2920</v>
      </c>
      <c r="C4009" t="s">
        <v>3045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 x14ac:dyDescent="0.25">
      <c r="A4010" t="s">
        <v>2968</v>
      </c>
      <c r="B4010" t="s">
        <v>2920</v>
      </c>
      <c r="C4010" t="s">
        <v>3044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 x14ac:dyDescent="0.25">
      <c r="A4011" t="s">
        <v>2968</v>
      </c>
      <c r="B4011" t="s">
        <v>2920</v>
      </c>
      <c r="C4011" t="s">
        <v>3043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 x14ac:dyDescent="0.25">
      <c r="A4012" t="s">
        <v>2968</v>
      </c>
      <c r="B4012" t="s">
        <v>2920</v>
      </c>
      <c r="C4012" t="s">
        <v>3042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 x14ac:dyDescent="0.25">
      <c r="A4013" t="s">
        <v>2968</v>
      </c>
      <c r="B4013" t="s">
        <v>2920</v>
      </c>
      <c r="C4013" t="s">
        <v>3041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 x14ac:dyDescent="0.25">
      <c r="A4014" t="s">
        <v>2968</v>
      </c>
      <c r="B4014" t="s">
        <v>2920</v>
      </c>
      <c r="C4014" t="s">
        <v>304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 x14ac:dyDescent="0.25">
      <c r="A4015" t="s">
        <v>2968</v>
      </c>
      <c r="B4015" t="s">
        <v>2920</v>
      </c>
      <c r="C4015" t="s">
        <v>3039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 x14ac:dyDescent="0.25">
      <c r="A4016" t="s">
        <v>2968</v>
      </c>
      <c r="B4016" t="s">
        <v>2920</v>
      </c>
      <c r="C4016" t="s">
        <v>3038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 x14ac:dyDescent="0.25">
      <c r="A4017" t="s">
        <v>2968</v>
      </c>
      <c r="B4017" t="s">
        <v>2920</v>
      </c>
      <c r="C4017" t="s">
        <v>3037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 x14ac:dyDescent="0.25">
      <c r="A4018" t="s">
        <v>2968</v>
      </c>
      <c r="B4018" t="s">
        <v>2920</v>
      </c>
      <c r="C4018" t="s">
        <v>3036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 x14ac:dyDescent="0.25">
      <c r="A4019" t="s">
        <v>2968</v>
      </c>
      <c r="B4019" t="s">
        <v>2920</v>
      </c>
      <c r="C4019" t="s">
        <v>3035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 x14ac:dyDescent="0.25">
      <c r="A4020" t="s">
        <v>2968</v>
      </c>
      <c r="B4020" t="s">
        <v>2920</v>
      </c>
      <c r="C4020" t="s">
        <v>3034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 x14ac:dyDescent="0.25">
      <c r="A4021" t="s">
        <v>2968</v>
      </c>
      <c r="B4021" t="s">
        <v>2920</v>
      </c>
      <c r="C4021" t="s">
        <v>3033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 x14ac:dyDescent="0.25">
      <c r="A4022" t="s">
        <v>2968</v>
      </c>
      <c r="B4022" t="s">
        <v>2920</v>
      </c>
      <c r="C4022" t="s">
        <v>3032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 x14ac:dyDescent="0.25">
      <c r="A4023" t="s">
        <v>2968</v>
      </c>
      <c r="B4023" t="s">
        <v>2920</v>
      </c>
      <c r="C4023" t="s">
        <v>3031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 x14ac:dyDescent="0.25">
      <c r="A4024" t="s">
        <v>2968</v>
      </c>
      <c r="B4024" t="s">
        <v>2920</v>
      </c>
      <c r="C4024" t="s">
        <v>3030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 x14ac:dyDescent="0.25">
      <c r="A4025" t="s">
        <v>2968</v>
      </c>
      <c r="B4025" t="s">
        <v>2920</v>
      </c>
      <c r="C4025" t="s">
        <v>3029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 x14ac:dyDescent="0.25">
      <c r="A4026" t="s">
        <v>2968</v>
      </c>
      <c r="B4026" t="s">
        <v>2920</v>
      </c>
      <c r="C4026" t="s">
        <v>3028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 x14ac:dyDescent="0.25">
      <c r="A4027" t="s">
        <v>2968</v>
      </c>
      <c r="B4027" t="s">
        <v>2920</v>
      </c>
      <c r="C4027" t="s">
        <v>3027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 x14ac:dyDescent="0.25">
      <c r="A4028" t="s">
        <v>2968</v>
      </c>
      <c r="B4028" t="s">
        <v>2920</v>
      </c>
      <c r="C4028" t="s">
        <v>3026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 x14ac:dyDescent="0.25">
      <c r="A4029" t="s">
        <v>2968</v>
      </c>
      <c r="B4029" t="s">
        <v>2920</v>
      </c>
      <c r="C4029" t="s">
        <v>3025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 x14ac:dyDescent="0.25">
      <c r="A4030" t="s">
        <v>2968</v>
      </c>
      <c r="B4030" t="s">
        <v>2920</v>
      </c>
      <c r="C4030" t="s">
        <v>3024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 x14ac:dyDescent="0.25">
      <c r="A4031" t="s">
        <v>2968</v>
      </c>
      <c r="B4031" t="s">
        <v>2920</v>
      </c>
      <c r="C4031" t="s">
        <v>3023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 x14ac:dyDescent="0.25">
      <c r="A4032" t="s">
        <v>2968</v>
      </c>
      <c r="B4032" t="s">
        <v>2920</v>
      </c>
      <c r="C4032" t="s">
        <v>3022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 x14ac:dyDescent="0.25">
      <c r="A4033" t="s">
        <v>2968</v>
      </c>
      <c r="B4033" t="s">
        <v>2920</v>
      </c>
      <c r="C4033" t="s">
        <v>3021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 x14ac:dyDescent="0.25">
      <c r="A4034" t="s">
        <v>2968</v>
      </c>
      <c r="B4034" t="s">
        <v>2920</v>
      </c>
      <c r="C4034" t="s">
        <v>302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 x14ac:dyDescent="0.25">
      <c r="A4035" t="s">
        <v>2968</v>
      </c>
      <c r="B4035" t="s">
        <v>2920</v>
      </c>
      <c r="C4035" t="s">
        <v>3019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 x14ac:dyDescent="0.25">
      <c r="A4036" t="s">
        <v>2968</v>
      </c>
      <c r="B4036" t="s">
        <v>2920</v>
      </c>
      <c r="C4036" t="s">
        <v>3018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 x14ac:dyDescent="0.25">
      <c r="A4037" t="s">
        <v>2968</v>
      </c>
      <c r="B4037" t="s">
        <v>2920</v>
      </c>
      <c r="C4037" t="s">
        <v>3017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 x14ac:dyDescent="0.25">
      <c r="A4038" t="s">
        <v>2968</v>
      </c>
      <c r="B4038" t="s">
        <v>2920</v>
      </c>
      <c r="C4038" t="s">
        <v>3016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 x14ac:dyDescent="0.25">
      <c r="A4039" t="s">
        <v>2968</v>
      </c>
      <c r="B4039" t="s">
        <v>2920</v>
      </c>
      <c r="C4039" t="s">
        <v>3015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 x14ac:dyDescent="0.25">
      <c r="A4040" t="s">
        <v>2968</v>
      </c>
      <c r="B4040" t="s">
        <v>2920</v>
      </c>
      <c r="C4040" t="s">
        <v>3014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 x14ac:dyDescent="0.25">
      <c r="A4041" t="s">
        <v>2968</v>
      </c>
      <c r="B4041" t="s">
        <v>2920</v>
      </c>
      <c r="C4041" t="s">
        <v>3013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 x14ac:dyDescent="0.25">
      <c r="A4042" t="s">
        <v>2968</v>
      </c>
      <c r="B4042" t="s">
        <v>2920</v>
      </c>
      <c r="C4042" t="s">
        <v>3012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 x14ac:dyDescent="0.25">
      <c r="A4043" t="s">
        <v>2968</v>
      </c>
      <c r="B4043" t="s">
        <v>2920</v>
      </c>
      <c r="C4043" t="s">
        <v>3011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 x14ac:dyDescent="0.25">
      <c r="A4044" t="s">
        <v>2968</v>
      </c>
      <c r="B4044" t="s">
        <v>2920</v>
      </c>
      <c r="C4044" t="s">
        <v>3010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 x14ac:dyDescent="0.25">
      <c r="A4045" t="s">
        <v>2968</v>
      </c>
      <c r="B4045" t="s">
        <v>2920</v>
      </c>
      <c r="C4045" t="s">
        <v>3009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 x14ac:dyDescent="0.25">
      <c r="A4046" t="s">
        <v>2968</v>
      </c>
      <c r="B4046" t="s">
        <v>2920</v>
      </c>
      <c r="C4046" t="s">
        <v>3008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 x14ac:dyDescent="0.25">
      <c r="A4047" t="s">
        <v>2968</v>
      </c>
      <c r="B4047" t="s">
        <v>2920</v>
      </c>
      <c r="C4047" t="s">
        <v>3007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 x14ac:dyDescent="0.25">
      <c r="A4048" t="s">
        <v>2968</v>
      </c>
      <c r="B4048" t="s">
        <v>2920</v>
      </c>
      <c r="C4048" t="s">
        <v>3006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 x14ac:dyDescent="0.25">
      <c r="A4049" t="s">
        <v>2968</v>
      </c>
      <c r="B4049" t="s">
        <v>2920</v>
      </c>
      <c r="C4049" t="s">
        <v>3005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 x14ac:dyDescent="0.25">
      <c r="A4050" t="s">
        <v>2968</v>
      </c>
      <c r="B4050" t="s">
        <v>2920</v>
      </c>
      <c r="C4050" t="s">
        <v>3004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 x14ac:dyDescent="0.25">
      <c r="A4051" t="s">
        <v>2968</v>
      </c>
      <c r="B4051" t="s">
        <v>2920</v>
      </c>
      <c r="C4051" t="s">
        <v>3003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 x14ac:dyDescent="0.25">
      <c r="A4052" t="s">
        <v>2968</v>
      </c>
      <c r="B4052" t="s">
        <v>2920</v>
      </c>
      <c r="C4052" t="s">
        <v>3002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 x14ac:dyDescent="0.25">
      <c r="A4053" t="s">
        <v>2968</v>
      </c>
      <c r="B4053" t="s">
        <v>2920</v>
      </c>
      <c r="C4053" t="s">
        <v>3001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 x14ac:dyDescent="0.25">
      <c r="A4054" t="s">
        <v>2968</v>
      </c>
      <c r="B4054" t="s">
        <v>2920</v>
      </c>
      <c r="C4054" t="s">
        <v>3000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 x14ac:dyDescent="0.25">
      <c r="A4055" t="s">
        <v>2968</v>
      </c>
      <c r="B4055" t="s">
        <v>2920</v>
      </c>
      <c r="C4055" t="s">
        <v>2999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 x14ac:dyDescent="0.25">
      <c r="A4056" t="s">
        <v>2968</v>
      </c>
      <c r="B4056" t="s">
        <v>2920</v>
      </c>
      <c r="C4056" t="s">
        <v>2998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 x14ac:dyDescent="0.25">
      <c r="A4057" t="s">
        <v>2968</v>
      </c>
      <c r="B4057" t="s">
        <v>2920</v>
      </c>
      <c r="C4057" t="s">
        <v>2997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 x14ac:dyDescent="0.25">
      <c r="A4058" t="s">
        <v>2968</v>
      </c>
      <c r="B4058" t="s">
        <v>2920</v>
      </c>
      <c r="C4058" t="s">
        <v>2996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 x14ac:dyDescent="0.25">
      <c r="A4059" t="s">
        <v>2968</v>
      </c>
      <c r="B4059" t="s">
        <v>2920</v>
      </c>
      <c r="C4059" t="s">
        <v>2995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 x14ac:dyDescent="0.25">
      <c r="A4060" t="s">
        <v>2968</v>
      </c>
      <c r="B4060" t="s">
        <v>2920</v>
      </c>
      <c r="C4060" t="s">
        <v>2994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 x14ac:dyDescent="0.25">
      <c r="A4061" t="s">
        <v>2968</v>
      </c>
      <c r="B4061" t="s">
        <v>2920</v>
      </c>
      <c r="C4061" t="s">
        <v>2993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 x14ac:dyDescent="0.25">
      <c r="A4062" t="s">
        <v>2968</v>
      </c>
      <c r="B4062" t="s">
        <v>2920</v>
      </c>
      <c r="C4062" t="s">
        <v>2992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 x14ac:dyDescent="0.25">
      <c r="A4063" t="s">
        <v>2968</v>
      </c>
      <c r="B4063" t="s">
        <v>2920</v>
      </c>
      <c r="C4063" t="s">
        <v>2991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 x14ac:dyDescent="0.25">
      <c r="A4064" t="s">
        <v>2968</v>
      </c>
      <c r="B4064" t="s">
        <v>2920</v>
      </c>
      <c r="C4064" t="s">
        <v>299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 x14ac:dyDescent="0.25">
      <c r="A4065" t="s">
        <v>2968</v>
      </c>
      <c r="B4065" t="s">
        <v>2920</v>
      </c>
      <c r="C4065" t="s">
        <v>2989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 x14ac:dyDescent="0.25">
      <c r="A4066" t="s">
        <v>2968</v>
      </c>
      <c r="B4066" t="s">
        <v>2920</v>
      </c>
      <c r="C4066" t="s">
        <v>298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 x14ac:dyDescent="0.25">
      <c r="A4067" t="s">
        <v>2968</v>
      </c>
      <c r="B4067" t="s">
        <v>2920</v>
      </c>
      <c r="C4067" t="s">
        <v>2987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 x14ac:dyDescent="0.25">
      <c r="A4068" t="s">
        <v>2968</v>
      </c>
      <c r="B4068" t="s">
        <v>2920</v>
      </c>
      <c r="C4068" t="s">
        <v>2986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 x14ac:dyDescent="0.25">
      <c r="A4069" t="s">
        <v>2968</v>
      </c>
      <c r="B4069" t="s">
        <v>2920</v>
      </c>
      <c r="C4069" t="s">
        <v>2985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 x14ac:dyDescent="0.25">
      <c r="A4070" t="s">
        <v>2968</v>
      </c>
      <c r="B4070" t="s">
        <v>2920</v>
      </c>
      <c r="C4070" t="s">
        <v>298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 x14ac:dyDescent="0.25">
      <c r="A4071" t="s">
        <v>2968</v>
      </c>
      <c r="B4071" t="s">
        <v>2920</v>
      </c>
      <c r="C4071" t="s">
        <v>2983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 x14ac:dyDescent="0.25">
      <c r="A4072" t="s">
        <v>2968</v>
      </c>
      <c r="B4072" t="s">
        <v>2920</v>
      </c>
      <c r="C4072" t="s">
        <v>298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 x14ac:dyDescent="0.25">
      <c r="A4073" t="s">
        <v>2968</v>
      </c>
      <c r="B4073" t="s">
        <v>2920</v>
      </c>
      <c r="C4073" t="s">
        <v>2981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 x14ac:dyDescent="0.25">
      <c r="A4074" t="s">
        <v>2968</v>
      </c>
      <c r="B4074" t="s">
        <v>2920</v>
      </c>
      <c r="C4074" t="s">
        <v>2980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 x14ac:dyDescent="0.25">
      <c r="A4075" t="s">
        <v>2968</v>
      </c>
      <c r="B4075" t="s">
        <v>2920</v>
      </c>
      <c r="C4075" t="s">
        <v>2979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 x14ac:dyDescent="0.25">
      <c r="A4076" t="s">
        <v>2968</v>
      </c>
      <c r="B4076" t="s">
        <v>2920</v>
      </c>
      <c r="C4076" t="s">
        <v>2978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 x14ac:dyDescent="0.25">
      <c r="A4077" t="s">
        <v>2968</v>
      </c>
      <c r="B4077" t="s">
        <v>2920</v>
      </c>
      <c r="C4077" t="s">
        <v>2977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 x14ac:dyDescent="0.25">
      <c r="A4078" t="s">
        <v>2968</v>
      </c>
      <c r="B4078" t="s">
        <v>2920</v>
      </c>
      <c r="C4078" t="s">
        <v>2976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 x14ac:dyDescent="0.25">
      <c r="A4079" t="s">
        <v>2968</v>
      </c>
      <c r="B4079" t="s">
        <v>2920</v>
      </c>
      <c r="C4079" t="s">
        <v>2975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 x14ac:dyDescent="0.25">
      <c r="A4080" t="s">
        <v>2968</v>
      </c>
      <c r="B4080" t="s">
        <v>2920</v>
      </c>
      <c r="C4080" t="s">
        <v>2974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 x14ac:dyDescent="0.25">
      <c r="A4081" t="s">
        <v>2968</v>
      </c>
      <c r="B4081" t="s">
        <v>2920</v>
      </c>
      <c r="C4081" t="s">
        <v>2973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 x14ac:dyDescent="0.25">
      <c r="A4082" t="s">
        <v>2968</v>
      </c>
      <c r="B4082" t="s">
        <v>2920</v>
      </c>
      <c r="C4082" t="s">
        <v>29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 x14ac:dyDescent="0.25">
      <c r="A4083" t="s">
        <v>2968</v>
      </c>
      <c r="B4083" t="s">
        <v>2920</v>
      </c>
      <c r="C4083" t="s">
        <v>2971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 x14ac:dyDescent="0.25">
      <c r="A4084" t="s">
        <v>2968</v>
      </c>
      <c r="B4084" t="s">
        <v>2920</v>
      </c>
      <c r="C4084" t="s">
        <v>297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 x14ac:dyDescent="0.25">
      <c r="A4085" t="s">
        <v>2968</v>
      </c>
      <c r="B4085" t="s">
        <v>2920</v>
      </c>
      <c r="C4085" t="s">
        <v>2969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 x14ac:dyDescent="0.25">
      <c r="A4086" t="s">
        <v>2968</v>
      </c>
      <c r="B4086" t="s">
        <v>2920</v>
      </c>
      <c r="C4086" t="s">
        <v>2967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 x14ac:dyDescent="0.25">
      <c r="A4087" t="s">
        <v>2968</v>
      </c>
      <c r="B4087" t="s">
        <v>2921</v>
      </c>
      <c r="C4087" t="s">
        <v>3182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 x14ac:dyDescent="0.25">
      <c r="A4088" t="s">
        <v>2968</v>
      </c>
      <c r="B4088" t="s">
        <v>2921</v>
      </c>
      <c r="C4088" t="s">
        <v>3181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 x14ac:dyDescent="0.25">
      <c r="A4089" t="s">
        <v>2968</v>
      </c>
      <c r="B4089" t="s">
        <v>2921</v>
      </c>
      <c r="C4089" t="s">
        <v>3180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 x14ac:dyDescent="0.25">
      <c r="A4090" t="s">
        <v>2968</v>
      </c>
      <c r="B4090" t="s">
        <v>2921</v>
      </c>
      <c r="C4090" t="s">
        <v>3179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 x14ac:dyDescent="0.25">
      <c r="A4091" t="s">
        <v>2968</v>
      </c>
      <c r="B4091" t="s">
        <v>2921</v>
      </c>
      <c r="C4091" t="s">
        <v>3178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 x14ac:dyDescent="0.25">
      <c r="A4092" t="s">
        <v>2968</v>
      </c>
      <c r="B4092" t="s">
        <v>2921</v>
      </c>
      <c r="C4092" t="s">
        <v>3177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 x14ac:dyDescent="0.25">
      <c r="A4093" t="s">
        <v>2968</v>
      </c>
      <c r="B4093" t="s">
        <v>2921</v>
      </c>
      <c r="C4093" t="s">
        <v>3176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 x14ac:dyDescent="0.25">
      <c r="A4094" t="s">
        <v>2968</v>
      </c>
      <c r="B4094" t="s">
        <v>2921</v>
      </c>
      <c r="C4094" t="s">
        <v>3175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 x14ac:dyDescent="0.25">
      <c r="A4095" t="s">
        <v>2968</v>
      </c>
      <c r="B4095" t="s">
        <v>2921</v>
      </c>
      <c r="C4095" t="s">
        <v>3174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 x14ac:dyDescent="0.25">
      <c r="A4096" t="s">
        <v>2968</v>
      </c>
      <c r="B4096" t="s">
        <v>2921</v>
      </c>
      <c r="C4096" t="s">
        <v>3173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 x14ac:dyDescent="0.25">
      <c r="A4097" t="s">
        <v>2968</v>
      </c>
      <c r="B4097" t="s">
        <v>2921</v>
      </c>
      <c r="C4097" t="s">
        <v>3172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 x14ac:dyDescent="0.25">
      <c r="A4098" t="s">
        <v>2968</v>
      </c>
      <c r="B4098" t="s">
        <v>2921</v>
      </c>
      <c r="C4098" t="s">
        <v>3171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 x14ac:dyDescent="0.25">
      <c r="A4099" t="s">
        <v>2968</v>
      </c>
      <c r="B4099" t="s">
        <v>2921</v>
      </c>
      <c r="C4099" t="s">
        <v>3170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 x14ac:dyDescent="0.25">
      <c r="A4100" t="s">
        <v>2968</v>
      </c>
      <c r="B4100" t="s">
        <v>2921</v>
      </c>
      <c r="C4100" t="s">
        <v>3169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 x14ac:dyDescent="0.25">
      <c r="A4101" t="s">
        <v>2968</v>
      </c>
      <c r="B4101" t="s">
        <v>2921</v>
      </c>
      <c r="C4101" t="s">
        <v>3168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 x14ac:dyDescent="0.25">
      <c r="A4102" t="s">
        <v>2968</v>
      </c>
      <c r="B4102" t="s">
        <v>2921</v>
      </c>
      <c r="C4102" t="s">
        <v>3167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 x14ac:dyDescent="0.25">
      <c r="A4103" t="s">
        <v>2968</v>
      </c>
      <c r="B4103" t="s">
        <v>2921</v>
      </c>
      <c r="C4103" t="s">
        <v>3166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 x14ac:dyDescent="0.25">
      <c r="A4104" t="s">
        <v>2968</v>
      </c>
      <c r="B4104" t="s">
        <v>2921</v>
      </c>
      <c r="C4104" t="s">
        <v>3165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 x14ac:dyDescent="0.25">
      <c r="A4105" t="s">
        <v>2968</v>
      </c>
      <c r="B4105" t="s">
        <v>2921</v>
      </c>
      <c r="C4105" t="s">
        <v>3164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 x14ac:dyDescent="0.25">
      <c r="A4106" t="s">
        <v>2968</v>
      </c>
      <c r="B4106" t="s">
        <v>2921</v>
      </c>
      <c r="C4106" t="s">
        <v>3163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 x14ac:dyDescent="0.25">
      <c r="A4107" t="s">
        <v>2968</v>
      </c>
      <c r="B4107" t="s">
        <v>2921</v>
      </c>
      <c r="C4107" t="s">
        <v>3162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 x14ac:dyDescent="0.25">
      <c r="A4108" t="s">
        <v>2968</v>
      </c>
      <c r="B4108" t="s">
        <v>2921</v>
      </c>
      <c r="C4108" t="s">
        <v>3161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 x14ac:dyDescent="0.25">
      <c r="A4109" t="s">
        <v>2968</v>
      </c>
      <c r="B4109" t="s">
        <v>2921</v>
      </c>
      <c r="C4109" t="s">
        <v>3160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 x14ac:dyDescent="0.25">
      <c r="A4110" t="s">
        <v>2968</v>
      </c>
      <c r="B4110" t="s">
        <v>2921</v>
      </c>
      <c r="C4110" t="s">
        <v>3159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 x14ac:dyDescent="0.25">
      <c r="A4111" t="s">
        <v>2968</v>
      </c>
      <c r="B4111" t="s">
        <v>2921</v>
      </c>
      <c r="C4111" t="s">
        <v>3158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 x14ac:dyDescent="0.25">
      <c r="A4112" t="s">
        <v>2968</v>
      </c>
      <c r="B4112" t="s">
        <v>2921</v>
      </c>
      <c r="C4112" t="s">
        <v>3157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 x14ac:dyDescent="0.25">
      <c r="A4113" t="s">
        <v>2968</v>
      </c>
      <c r="B4113" t="s">
        <v>2921</v>
      </c>
      <c r="C4113" t="s">
        <v>3156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 x14ac:dyDescent="0.25">
      <c r="A4114" t="s">
        <v>2968</v>
      </c>
      <c r="B4114" t="s">
        <v>2921</v>
      </c>
      <c r="C4114" t="s">
        <v>3155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 x14ac:dyDescent="0.25">
      <c r="A4115" t="s">
        <v>2968</v>
      </c>
      <c r="B4115" t="s">
        <v>2921</v>
      </c>
      <c r="C4115" t="s">
        <v>3154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 x14ac:dyDescent="0.25">
      <c r="A4116" t="s">
        <v>2968</v>
      </c>
      <c r="B4116" t="s">
        <v>2921</v>
      </c>
      <c r="C4116" t="s">
        <v>3153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 x14ac:dyDescent="0.25">
      <c r="A4117" t="s">
        <v>2968</v>
      </c>
      <c r="B4117" t="s">
        <v>2921</v>
      </c>
      <c r="C4117" t="s">
        <v>3152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 x14ac:dyDescent="0.25">
      <c r="A4118" t="s">
        <v>2968</v>
      </c>
      <c r="B4118" t="s">
        <v>2921</v>
      </c>
      <c r="C4118" t="s">
        <v>3151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 x14ac:dyDescent="0.25">
      <c r="A4119" t="s">
        <v>2968</v>
      </c>
      <c r="B4119" t="s">
        <v>2921</v>
      </c>
      <c r="C4119" t="s">
        <v>3150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 x14ac:dyDescent="0.25">
      <c r="A4120" t="s">
        <v>2968</v>
      </c>
      <c r="B4120" t="s">
        <v>2921</v>
      </c>
      <c r="C4120" t="s">
        <v>3149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 x14ac:dyDescent="0.25">
      <c r="A4121" t="s">
        <v>2968</v>
      </c>
      <c r="B4121" t="s">
        <v>2921</v>
      </c>
      <c r="C4121" t="s">
        <v>3148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 x14ac:dyDescent="0.25">
      <c r="A4122" t="s">
        <v>2968</v>
      </c>
      <c r="B4122" t="s">
        <v>2921</v>
      </c>
      <c r="C4122" t="s">
        <v>3147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 x14ac:dyDescent="0.25">
      <c r="A4123" t="s">
        <v>2968</v>
      </c>
      <c r="B4123" t="s">
        <v>2921</v>
      </c>
      <c r="C4123" t="s">
        <v>3146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 x14ac:dyDescent="0.25">
      <c r="A4124" t="s">
        <v>2968</v>
      </c>
      <c r="B4124" t="s">
        <v>2921</v>
      </c>
      <c r="C4124" t="s">
        <v>3145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 x14ac:dyDescent="0.25">
      <c r="A4125" t="s">
        <v>2968</v>
      </c>
      <c r="B4125" t="s">
        <v>2921</v>
      </c>
      <c r="C4125" t="s">
        <v>3144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 x14ac:dyDescent="0.25">
      <c r="A4126" t="s">
        <v>2968</v>
      </c>
      <c r="B4126" t="s">
        <v>2921</v>
      </c>
      <c r="C4126" t="s">
        <v>3143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 x14ac:dyDescent="0.25">
      <c r="A4127" t="s">
        <v>2968</v>
      </c>
      <c r="B4127" t="s">
        <v>2921</v>
      </c>
      <c r="C4127" t="s">
        <v>314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 x14ac:dyDescent="0.25">
      <c r="A4128" t="s">
        <v>2968</v>
      </c>
      <c r="B4128" t="s">
        <v>2921</v>
      </c>
      <c r="C4128" t="s">
        <v>3141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 x14ac:dyDescent="0.25">
      <c r="A4129" t="s">
        <v>2968</v>
      </c>
      <c r="B4129" t="s">
        <v>2921</v>
      </c>
      <c r="C4129" t="s">
        <v>314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 x14ac:dyDescent="0.25">
      <c r="A4130" t="s">
        <v>2968</v>
      </c>
      <c r="B4130" t="s">
        <v>2921</v>
      </c>
      <c r="C4130" t="s">
        <v>3139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 x14ac:dyDescent="0.25">
      <c r="A4131" t="s">
        <v>2968</v>
      </c>
      <c r="B4131" t="s">
        <v>2921</v>
      </c>
      <c r="C4131" t="s">
        <v>3138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 x14ac:dyDescent="0.25">
      <c r="A4132" t="s">
        <v>2968</v>
      </c>
      <c r="B4132" t="s">
        <v>2921</v>
      </c>
      <c r="C4132" t="s">
        <v>3137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 x14ac:dyDescent="0.25">
      <c r="A4133" t="s">
        <v>2968</v>
      </c>
      <c r="B4133" t="s">
        <v>2921</v>
      </c>
      <c r="C4133" t="s">
        <v>3136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 x14ac:dyDescent="0.25">
      <c r="A4134" t="s">
        <v>2968</v>
      </c>
      <c r="B4134" t="s">
        <v>2921</v>
      </c>
      <c r="C4134" t="s">
        <v>3135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 x14ac:dyDescent="0.25">
      <c r="A4135" t="s">
        <v>2968</v>
      </c>
      <c r="B4135" t="s">
        <v>2921</v>
      </c>
      <c r="C4135" t="s">
        <v>3134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 x14ac:dyDescent="0.25">
      <c r="A4136" t="s">
        <v>2968</v>
      </c>
      <c r="B4136" t="s">
        <v>2921</v>
      </c>
      <c r="C4136" t="s">
        <v>3133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 x14ac:dyDescent="0.25">
      <c r="A4137" t="s">
        <v>2968</v>
      </c>
      <c r="B4137" t="s">
        <v>2921</v>
      </c>
      <c r="C4137" t="s">
        <v>3132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 x14ac:dyDescent="0.25">
      <c r="A4138" t="s">
        <v>2968</v>
      </c>
      <c r="B4138" t="s">
        <v>2921</v>
      </c>
      <c r="C4138" t="s">
        <v>3131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 x14ac:dyDescent="0.25">
      <c r="A4139" t="s">
        <v>2968</v>
      </c>
      <c r="B4139" t="s">
        <v>2921</v>
      </c>
      <c r="C4139" t="s">
        <v>3130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 x14ac:dyDescent="0.25">
      <c r="A4140" t="s">
        <v>2968</v>
      </c>
      <c r="B4140" t="s">
        <v>2921</v>
      </c>
      <c r="C4140" t="s">
        <v>3129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 x14ac:dyDescent="0.25">
      <c r="A4141" t="s">
        <v>2968</v>
      </c>
      <c r="B4141" t="s">
        <v>2921</v>
      </c>
      <c r="C4141" t="s">
        <v>3128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 x14ac:dyDescent="0.25">
      <c r="A4142" t="s">
        <v>2968</v>
      </c>
      <c r="B4142" t="s">
        <v>2921</v>
      </c>
      <c r="C4142" t="s">
        <v>3127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 x14ac:dyDescent="0.25">
      <c r="A4143" t="s">
        <v>2968</v>
      </c>
      <c r="B4143" t="s">
        <v>2921</v>
      </c>
      <c r="C4143" t="s">
        <v>3126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 x14ac:dyDescent="0.25">
      <c r="A4144" t="s">
        <v>2968</v>
      </c>
      <c r="B4144" t="s">
        <v>2921</v>
      </c>
      <c r="C4144" t="s">
        <v>3125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 x14ac:dyDescent="0.25">
      <c r="A4145" t="s">
        <v>2968</v>
      </c>
      <c r="B4145" t="s">
        <v>2921</v>
      </c>
      <c r="C4145" t="s">
        <v>3124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 x14ac:dyDescent="0.25">
      <c r="A4146" t="s">
        <v>2968</v>
      </c>
      <c r="B4146" t="s">
        <v>2921</v>
      </c>
      <c r="C4146" t="s">
        <v>3123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 x14ac:dyDescent="0.25">
      <c r="A4147" t="s">
        <v>2968</v>
      </c>
      <c r="B4147" t="s">
        <v>2921</v>
      </c>
      <c r="C4147" t="s">
        <v>3122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 x14ac:dyDescent="0.25">
      <c r="A4148" t="s">
        <v>2968</v>
      </c>
      <c r="B4148" t="s">
        <v>2921</v>
      </c>
      <c r="C4148" t="s">
        <v>3121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 x14ac:dyDescent="0.25">
      <c r="A4149" t="s">
        <v>2968</v>
      </c>
      <c r="B4149" t="s">
        <v>2921</v>
      </c>
      <c r="C4149" t="s">
        <v>312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 x14ac:dyDescent="0.25">
      <c r="A4150" t="s">
        <v>2968</v>
      </c>
      <c r="B4150" t="s">
        <v>2921</v>
      </c>
      <c r="C4150" t="s">
        <v>3119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 x14ac:dyDescent="0.25">
      <c r="A4151" t="s">
        <v>2968</v>
      </c>
      <c r="B4151" t="s">
        <v>2921</v>
      </c>
      <c r="C4151" t="s">
        <v>311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 x14ac:dyDescent="0.25">
      <c r="A4152" t="s">
        <v>2968</v>
      </c>
      <c r="B4152" t="s">
        <v>2921</v>
      </c>
      <c r="C4152" t="s">
        <v>3117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 x14ac:dyDescent="0.25">
      <c r="A4153" t="s">
        <v>2968</v>
      </c>
      <c r="B4153" t="s">
        <v>2921</v>
      </c>
      <c r="C4153" t="s">
        <v>3116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 x14ac:dyDescent="0.25">
      <c r="A4154" t="s">
        <v>2968</v>
      </c>
      <c r="B4154" t="s">
        <v>2921</v>
      </c>
      <c r="C4154" t="s">
        <v>3115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 x14ac:dyDescent="0.25">
      <c r="A4155" t="s">
        <v>2968</v>
      </c>
      <c r="B4155" t="s">
        <v>2921</v>
      </c>
      <c r="C4155" t="s">
        <v>3114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 x14ac:dyDescent="0.25">
      <c r="A4156" t="s">
        <v>2968</v>
      </c>
      <c r="B4156" t="s">
        <v>2921</v>
      </c>
      <c r="C4156" t="s">
        <v>3113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 x14ac:dyDescent="0.25">
      <c r="A4157" t="s">
        <v>2968</v>
      </c>
      <c r="B4157" t="s">
        <v>2921</v>
      </c>
      <c r="C4157" t="s">
        <v>3112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 x14ac:dyDescent="0.25">
      <c r="A4158" t="s">
        <v>2968</v>
      </c>
      <c r="B4158" t="s">
        <v>2921</v>
      </c>
      <c r="C4158" t="s">
        <v>3111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 x14ac:dyDescent="0.25">
      <c r="A4159" t="s">
        <v>2968</v>
      </c>
      <c r="B4159" t="s">
        <v>2921</v>
      </c>
      <c r="C4159" t="s">
        <v>3110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 x14ac:dyDescent="0.25">
      <c r="A4160" t="s">
        <v>2968</v>
      </c>
      <c r="B4160" t="s">
        <v>2921</v>
      </c>
      <c r="C4160" t="s">
        <v>3109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 x14ac:dyDescent="0.25">
      <c r="A4161" t="s">
        <v>2968</v>
      </c>
      <c r="B4161" t="s">
        <v>2921</v>
      </c>
      <c r="C4161" t="s">
        <v>3108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 x14ac:dyDescent="0.25">
      <c r="A4162" t="s">
        <v>2968</v>
      </c>
      <c r="B4162" t="s">
        <v>2921</v>
      </c>
      <c r="C4162" t="s">
        <v>3107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 x14ac:dyDescent="0.25">
      <c r="A4163" t="s">
        <v>2968</v>
      </c>
      <c r="B4163" t="s">
        <v>2921</v>
      </c>
      <c r="C4163" t="s">
        <v>3106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 x14ac:dyDescent="0.25">
      <c r="A4164" t="s">
        <v>2968</v>
      </c>
      <c r="B4164" t="s">
        <v>2921</v>
      </c>
      <c r="C4164" t="s">
        <v>3105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 x14ac:dyDescent="0.25">
      <c r="A4165" t="s">
        <v>2968</v>
      </c>
      <c r="B4165" t="s">
        <v>2921</v>
      </c>
      <c r="C4165" t="s">
        <v>3104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 x14ac:dyDescent="0.25">
      <c r="A4166" t="s">
        <v>2968</v>
      </c>
      <c r="B4166" t="s">
        <v>2921</v>
      </c>
      <c r="C4166" t="s">
        <v>3103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 x14ac:dyDescent="0.25">
      <c r="A4167" t="s">
        <v>2968</v>
      </c>
      <c r="B4167" t="s">
        <v>2921</v>
      </c>
      <c r="C4167" t="s">
        <v>3102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 x14ac:dyDescent="0.25">
      <c r="A4168" t="s">
        <v>2968</v>
      </c>
      <c r="B4168" t="s">
        <v>2921</v>
      </c>
      <c r="C4168" t="s">
        <v>3101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 x14ac:dyDescent="0.25">
      <c r="A4169" t="s">
        <v>2968</v>
      </c>
      <c r="B4169" t="s">
        <v>2921</v>
      </c>
      <c r="C4169" t="s">
        <v>3100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 x14ac:dyDescent="0.25">
      <c r="A4170" t="s">
        <v>2968</v>
      </c>
      <c r="B4170" t="s">
        <v>2921</v>
      </c>
      <c r="C4170" t="s">
        <v>3099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 x14ac:dyDescent="0.25">
      <c r="A4171" t="s">
        <v>2968</v>
      </c>
      <c r="B4171" t="s">
        <v>2921</v>
      </c>
      <c r="C4171" t="s">
        <v>3098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 x14ac:dyDescent="0.25">
      <c r="A4172" t="s">
        <v>2968</v>
      </c>
      <c r="B4172" t="s">
        <v>2921</v>
      </c>
      <c r="C4172" t="s">
        <v>3097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 x14ac:dyDescent="0.25">
      <c r="A4173" t="s">
        <v>2968</v>
      </c>
      <c r="B4173" t="s">
        <v>2921</v>
      </c>
      <c r="C4173" t="s">
        <v>3096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 x14ac:dyDescent="0.25">
      <c r="A4174" t="s">
        <v>2968</v>
      </c>
      <c r="B4174" t="s">
        <v>2921</v>
      </c>
      <c r="C4174" t="s">
        <v>3095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 x14ac:dyDescent="0.25">
      <c r="A4175" t="s">
        <v>2968</v>
      </c>
      <c r="B4175" t="s">
        <v>2921</v>
      </c>
      <c r="C4175" t="s">
        <v>3094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 x14ac:dyDescent="0.25">
      <c r="A4176" t="s">
        <v>2968</v>
      </c>
      <c r="B4176" t="s">
        <v>2921</v>
      </c>
      <c r="C4176" t="s">
        <v>3093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 x14ac:dyDescent="0.25">
      <c r="A4177" t="s">
        <v>2968</v>
      </c>
      <c r="B4177" t="s">
        <v>2921</v>
      </c>
      <c r="C4177" t="s">
        <v>3092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 x14ac:dyDescent="0.25">
      <c r="A4178" t="s">
        <v>2968</v>
      </c>
      <c r="B4178" t="s">
        <v>2921</v>
      </c>
      <c r="C4178" t="s">
        <v>3091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 x14ac:dyDescent="0.25">
      <c r="A4179" t="s">
        <v>2968</v>
      </c>
      <c r="B4179" t="s">
        <v>2921</v>
      </c>
      <c r="C4179" t="s">
        <v>3090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 x14ac:dyDescent="0.25">
      <c r="A4180" t="s">
        <v>2968</v>
      </c>
      <c r="B4180" t="s">
        <v>2921</v>
      </c>
      <c r="C4180" t="s">
        <v>3089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 x14ac:dyDescent="0.25">
      <c r="A4181" t="s">
        <v>2968</v>
      </c>
      <c r="B4181" t="s">
        <v>2921</v>
      </c>
      <c r="C4181" t="s">
        <v>3088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 x14ac:dyDescent="0.25">
      <c r="A4182" t="s">
        <v>2968</v>
      </c>
      <c r="B4182" t="s">
        <v>2921</v>
      </c>
      <c r="C4182" t="s">
        <v>3087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 x14ac:dyDescent="0.25">
      <c r="A4183" t="s">
        <v>2968</v>
      </c>
      <c r="B4183" t="s">
        <v>2921</v>
      </c>
      <c r="C4183" t="s">
        <v>3086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 x14ac:dyDescent="0.25">
      <c r="A4184" t="s">
        <v>2968</v>
      </c>
      <c r="B4184" t="s">
        <v>2921</v>
      </c>
      <c r="C4184" t="s">
        <v>3085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 x14ac:dyDescent="0.25">
      <c r="A4185" t="s">
        <v>2968</v>
      </c>
      <c r="B4185" t="s">
        <v>2921</v>
      </c>
      <c r="C4185" t="s">
        <v>3084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 x14ac:dyDescent="0.25">
      <c r="A4186" t="s">
        <v>2968</v>
      </c>
      <c r="B4186" t="s">
        <v>2921</v>
      </c>
      <c r="C4186" t="s">
        <v>3083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 x14ac:dyDescent="0.25">
      <c r="A4187" t="s">
        <v>2968</v>
      </c>
      <c r="B4187" t="s">
        <v>2921</v>
      </c>
      <c r="C4187" t="s">
        <v>3082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 x14ac:dyDescent="0.25">
      <c r="A4188" t="s">
        <v>2968</v>
      </c>
      <c r="B4188" t="s">
        <v>2921</v>
      </c>
      <c r="C4188" t="s">
        <v>3081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 x14ac:dyDescent="0.25">
      <c r="A4189" t="s">
        <v>2968</v>
      </c>
      <c r="B4189" t="s">
        <v>2921</v>
      </c>
      <c r="C4189" t="s">
        <v>3080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 x14ac:dyDescent="0.25">
      <c r="A4190" t="s">
        <v>2968</v>
      </c>
      <c r="B4190" t="s">
        <v>2921</v>
      </c>
      <c r="C4190" t="s">
        <v>3079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 x14ac:dyDescent="0.25">
      <c r="A4191" t="s">
        <v>2968</v>
      </c>
      <c r="B4191" t="s">
        <v>2921</v>
      </c>
      <c r="C4191" t="s">
        <v>3078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 x14ac:dyDescent="0.25">
      <c r="A4192" t="s">
        <v>2968</v>
      </c>
      <c r="B4192" t="s">
        <v>2921</v>
      </c>
      <c r="C4192" t="s">
        <v>3077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 x14ac:dyDescent="0.25">
      <c r="A4193" t="s">
        <v>2968</v>
      </c>
      <c r="B4193" t="s">
        <v>2921</v>
      </c>
      <c r="C4193" t="s">
        <v>3076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 x14ac:dyDescent="0.25">
      <c r="A4194" t="s">
        <v>2968</v>
      </c>
      <c r="B4194" t="s">
        <v>2921</v>
      </c>
      <c r="C4194" t="s">
        <v>3075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 x14ac:dyDescent="0.25">
      <c r="A4195" t="s">
        <v>2968</v>
      </c>
      <c r="B4195" t="s">
        <v>2921</v>
      </c>
      <c r="C4195" t="s">
        <v>3074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 x14ac:dyDescent="0.25">
      <c r="A4196" t="s">
        <v>2968</v>
      </c>
      <c r="B4196" t="s">
        <v>2921</v>
      </c>
      <c r="C4196" t="s">
        <v>3073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 x14ac:dyDescent="0.25">
      <c r="A4197" t="s">
        <v>2968</v>
      </c>
      <c r="B4197" t="s">
        <v>2921</v>
      </c>
      <c r="C4197" t="s">
        <v>3072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 x14ac:dyDescent="0.25">
      <c r="A4198" t="s">
        <v>2968</v>
      </c>
      <c r="B4198" t="s">
        <v>2921</v>
      </c>
      <c r="C4198" t="s">
        <v>3071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 x14ac:dyDescent="0.25">
      <c r="A4199" t="s">
        <v>2968</v>
      </c>
      <c r="B4199" t="s">
        <v>2921</v>
      </c>
      <c r="C4199" t="s">
        <v>3070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 x14ac:dyDescent="0.25">
      <c r="A4200" t="s">
        <v>2968</v>
      </c>
      <c r="B4200" t="s">
        <v>2921</v>
      </c>
      <c r="C4200" t="s">
        <v>3069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 x14ac:dyDescent="0.25">
      <c r="A4201" t="s">
        <v>2968</v>
      </c>
      <c r="B4201" t="s">
        <v>2921</v>
      </c>
      <c r="C4201" t="s">
        <v>3068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 x14ac:dyDescent="0.25">
      <c r="A4202" t="s">
        <v>2968</v>
      </c>
      <c r="B4202" t="s">
        <v>2921</v>
      </c>
      <c r="C4202" t="s">
        <v>3067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 x14ac:dyDescent="0.25">
      <c r="A4203" t="s">
        <v>2968</v>
      </c>
      <c r="B4203" t="s">
        <v>2921</v>
      </c>
      <c r="C4203" t="s">
        <v>3066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 x14ac:dyDescent="0.25">
      <c r="A4204" t="s">
        <v>2968</v>
      </c>
      <c r="B4204" t="s">
        <v>2921</v>
      </c>
      <c r="C4204" t="s">
        <v>3065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 x14ac:dyDescent="0.25">
      <c r="A4205" t="s">
        <v>2968</v>
      </c>
      <c r="B4205" t="s">
        <v>2921</v>
      </c>
      <c r="C4205" t="s">
        <v>3064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 x14ac:dyDescent="0.25">
      <c r="A4206" t="s">
        <v>2968</v>
      </c>
      <c r="B4206" t="s">
        <v>2921</v>
      </c>
      <c r="C4206" t="s">
        <v>3063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 x14ac:dyDescent="0.25">
      <c r="A4207" t="s">
        <v>2968</v>
      </c>
      <c r="B4207" t="s">
        <v>2921</v>
      </c>
      <c r="C4207" t="s">
        <v>3062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 x14ac:dyDescent="0.25">
      <c r="A4208" t="s">
        <v>2968</v>
      </c>
      <c r="B4208" t="s">
        <v>2921</v>
      </c>
      <c r="C4208" t="s">
        <v>3061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 x14ac:dyDescent="0.25">
      <c r="A4209" t="s">
        <v>2968</v>
      </c>
      <c r="B4209" t="s">
        <v>2921</v>
      </c>
      <c r="C4209" t="s">
        <v>3060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 x14ac:dyDescent="0.25">
      <c r="A4210" t="s">
        <v>2968</v>
      </c>
      <c r="B4210" t="s">
        <v>2921</v>
      </c>
      <c r="C4210" t="s">
        <v>3059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 x14ac:dyDescent="0.25">
      <c r="A4211" t="s">
        <v>2968</v>
      </c>
      <c r="B4211" t="s">
        <v>2921</v>
      </c>
      <c r="C4211" t="s">
        <v>3058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 x14ac:dyDescent="0.25">
      <c r="A4212" t="s">
        <v>2968</v>
      </c>
      <c r="B4212" t="s">
        <v>2921</v>
      </c>
      <c r="C4212" t="s">
        <v>3057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 x14ac:dyDescent="0.25">
      <c r="A4213" t="s">
        <v>2968</v>
      </c>
      <c r="B4213" t="s">
        <v>2921</v>
      </c>
      <c r="C4213" t="s">
        <v>3056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 x14ac:dyDescent="0.25">
      <c r="A4214" t="s">
        <v>2968</v>
      </c>
      <c r="B4214" t="s">
        <v>2921</v>
      </c>
      <c r="C4214" t="s">
        <v>3055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 x14ac:dyDescent="0.25">
      <c r="A4215" t="s">
        <v>2968</v>
      </c>
      <c r="B4215" t="s">
        <v>2921</v>
      </c>
      <c r="C4215" t="s">
        <v>3054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 x14ac:dyDescent="0.25">
      <c r="A4216" t="s">
        <v>2968</v>
      </c>
      <c r="B4216" t="s">
        <v>2921</v>
      </c>
      <c r="C4216" t="s">
        <v>3053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 x14ac:dyDescent="0.25">
      <c r="A4217" t="s">
        <v>2968</v>
      </c>
      <c r="B4217" t="s">
        <v>2921</v>
      </c>
      <c r="C4217" t="s">
        <v>3052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 x14ac:dyDescent="0.25">
      <c r="A4218" t="s">
        <v>2968</v>
      </c>
      <c r="B4218" t="s">
        <v>2921</v>
      </c>
      <c r="C4218" t="s">
        <v>3051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 x14ac:dyDescent="0.25">
      <c r="A4219" t="s">
        <v>2968</v>
      </c>
      <c r="B4219" t="s">
        <v>2921</v>
      </c>
      <c r="C4219" t="s">
        <v>3050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 x14ac:dyDescent="0.25">
      <c r="A4220" t="s">
        <v>2968</v>
      </c>
      <c r="B4220" t="s">
        <v>2921</v>
      </c>
      <c r="C4220" t="s">
        <v>3049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 x14ac:dyDescent="0.25">
      <c r="A4221" t="s">
        <v>2968</v>
      </c>
      <c r="B4221" t="s">
        <v>2921</v>
      </c>
      <c r="C4221" t="s">
        <v>3048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 x14ac:dyDescent="0.25">
      <c r="A4222" t="s">
        <v>2968</v>
      </c>
      <c r="B4222" t="s">
        <v>2921</v>
      </c>
      <c r="C4222" t="s">
        <v>304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 x14ac:dyDescent="0.25">
      <c r="A4223" t="s">
        <v>2968</v>
      </c>
      <c r="B4223" t="s">
        <v>2921</v>
      </c>
      <c r="C4223" t="s">
        <v>3046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 x14ac:dyDescent="0.25">
      <c r="A4224" t="s">
        <v>2968</v>
      </c>
      <c r="B4224" t="s">
        <v>2921</v>
      </c>
      <c r="C4224" t="s">
        <v>3045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 x14ac:dyDescent="0.25">
      <c r="A4225" t="s">
        <v>2968</v>
      </c>
      <c r="B4225" t="s">
        <v>2921</v>
      </c>
      <c r="C4225" t="s">
        <v>3044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 x14ac:dyDescent="0.25">
      <c r="A4226" t="s">
        <v>2968</v>
      </c>
      <c r="B4226" t="s">
        <v>2921</v>
      </c>
      <c r="C4226" t="s">
        <v>3043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 x14ac:dyDescent="0.25">
      <c r="A4227" t="s">
        <v>2968</v>
      </c>
      <c r="B4227" t="s">
        <v>2921</v>
      </c>
      <c r="C4227" t="s">
        <v>304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 x14ac:dyDescent="0.25">
      <c r="A4228" t="s">
        <v>2968</v>
      </c>
      <c r="B4228" t="s">
        <v>2921</v>
      </c>
      <c r="C4228" t="s">
        <v>3041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 x14ac:dyDescent="0.25">
      <c r="A4229" t="s">
        <v>2968</v>
      </c>
      <c r="B4229" t="s">
        <v>2921</v>
      </c>
      <c r="C4229" t="s">
        <v>304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 x14ac:dyDescent="0.25">
      <c r="A4230" t="s">
        <v>2968</v>
      </c>
      <c r="B4230" t="s">
        <v>2921</v>
      </c>
      <c r="C4230" t="s">
        <v>3039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 x14ac:dyDescent="0.25">
      <c r="A4231" t="s">
        <v>2968</v>
      </c>
      <c r="B4231" t="s">
        <v>2921</v>
      </c>
      <c r="C4231" t="s">
        <v>3038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 x14ac:dyDescent="0.25">
      <c r="A4232" t="s">
        <v>2968</v>
      </c>
      <c r="B4232" t="s">
        <v>2921</v>
      </c>
      <c r="C4232" t="s">
        <v>3037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 x14ac:dyDescent="0.25">
      <c r="A4233" t="s">
        <v>2968</v>
      </c>
      <c r="B4233" t="s">
        <v>2921</v>
      </c>
      <c r="C4233" t="s">
        <v>3036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 x14ac:dyDescent="0.25">
      <c r="A4234" t="s">
        <v>2968</v>
      </c>
      <c r="B4234" t="s">
        <v>2921</v>
      </c>
      <c r="C4234" t="s">
        <v>3035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 x14ac:dyDescent="0.25">
      <c r="A4235" t="s">
        <v>2968</v>
      </c>
      <c r="B4235" t="s">
        <v>2921</v>
      </c>
      <c r="C4235" t="s">
        <v>3034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 x14ac:dyDescent="0.25">
      <c r="A4236" t="s">
        <v>2968</v>
      </c>
      <c r="B4236" t="s">
        <v>2921</v>
      </c>
      <c r="C4236" t="s">
        <v>3033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 x14ac:dyDescent="0.25">
      <c r="A4237" t="s">
        <v>2968</v>
      </c>
      <c r="B4237" t="s">
        <v>2921</v>
      </c>
      <c r="C4237" t="s">
        <v>3032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 x14ac:dyDescent="0.25">
      <c r="A4238" t="s">
        <v>2968</v>
      </c>
      <c r="B4238" t="s">
        <v>2921</v>
      </c>
      <c r="C4238" t="s">
        <v>3031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 x14ac:dyDescent="0.25">
      <c r="A4239" t="s">
        <v>2968</v>
      </c>
      <c r="B4239" t="s">
        <v>2921</v>
      </c>
      <c r="C4239" t="s">
        <v>3030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 x14ac:dyDescent="0.25">
      <c r="A4240" t="s">
        <v>2968</v>
      </c>
      <c r="B4240" t="s">
        <v>2921</v>
      </c>
      <c r="C4240" t="s">
        <v>3029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 x14ac:dyDescent="0.25">
      <c r="A4241" t="s">
        <v>2968</v>
      </c>
      <c r="B4241" t="s">
        <v>2921</v>
      </c>
      <c r="C4241" t="s">
        <v>3028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 x14ac:dyDescent="0.25">
      <c r="A4242" t="s">
        <v>2968</v>
      </c>
      <c r="B4242" t="s">
        <v>2921</v>
      </c>
      <c r="C4242" t="s">
        <v>3027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 x14ac:dyDescent="0.25">
      <c r="A4243" t="s">
        <v>2968</v>
      </c>
      <c r="B4243" t="s">
        <v>2921</v>
      </c>
      <c r="C4243" t="s">
        <v>3026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 x14ac:dyDescent="0.25">
      <c r="A4244" t="s">
        <v>2968</v>
      </c>
      <c r="B4244" t="s">
        <v>2921</v>
      </c>
      <c r="C4244" t="s">
        <v>3025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 x14ac:dyDescent="0.25">
      <c r="A4245" t="s">
        <v>2968</v>
      </c>
      <c r="B4245" t="s">
        <v>2921</v>
      </c>
      <c r="C4245" t="s">
        <v>3024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 x14ac:dyDescent="0.25">
      <c r="A4246" t="s">
        <v>2968</v>
      </c>
      <c r="B4246" t="s">
        <v>2921</v>
      </c>
      <c r="C4246" t="s">
        <v>3023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 x14ac:dyDescent="0.25">
      <c r="A4247" t="s">
        <v>2968</v>
      </c>
      <c r="B4247" t="s">
        <v>2921</v>
      </c>
      <c r="C4247" t="s">
        <v>3022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 x14ac:dyDescent="0.25">
      <c r="A4248" t="s">
        <v>2968</v>
      </c>
      <c r="B4248" t="s">
        <v>2921</v>
      </c>
      <c r="C4248" t="s">
        <v>3021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 x14ac:dyDescent="0.25">
      <c r="A4249" t="s">
        <v>2968</v>
      </c>
      <c r="B4249" t="s">
        <v>2921</v>
      </c>
      <c r="C4249" t="s">
        <v>3020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 x14ac:dyDescent="0.25">
      <c r="A4250" t="s">
        <v>2968</v>
      </c>
      <c r="B4250" t="s">
        <v>2921</v>
      </c>
      <c r="C4250" t="s">
        <v>3019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 x14ac:dyDescent="0.25">
      <c r="A4251" t="s">
        <v>2968</v>
      </c>
      <c r="B4251" t="s">
        <v>2921</v>
      </c>
      <c r="C4251" t="s">
        <v>3018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 x14ac:dyDescent="0.25">
      <c r="A4252" t="s">
        <v>2968</v>
      </c>
      <c r="B4252" t="s">
        <v>2921</v>
      </c>
      <c r="C4252" t="s">
        <v>3017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 x14ac:dyDescent="0.25">
      <c r="A4253" t="s">
        <v>2968</v>
      </c>
      <c r="B4253" t="s">
        <v>2921</v>
      </c>
      <c r="C4253" t="s">
        <v>3016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 x14ac:dyDescent="0.25">
      <c r="A4254" t="s">
        <v>2968</v>
      </c>
      <c r="B4254" t="s">
        <v>2921</v>
      </c>
      <c r="C4254" t="s">
        <v>3015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 x14ac:dyDescent="0.25">
      <c r="A4255" t="s">
        <v>2968</v>
      </c>
      <c r="B4255" t="s">
        <v>2921</v>
      </c>
      <c r="C4255" t="s">
        <v>3014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 x14ac:dyDescent="0.25">
      <c r="A4256" t="s">
        <v>2968</v>
      </c>
      <c r="B4256" t="s">
        <v>2921</v>
      </c>
      <c r="C4256" t="s">
        <v>3013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 x14ac:dyDescent="0.25">
      <c r="A4257" t="s">
        <v>2968</v>
      </c>
      <c r="B4257" t="s">
        <v>2921</v>
      </c>
      <c r="C4257" t="s">
        <v>301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 x14ac:dyDescent="0.25">
      <c r="A4258" t="s">
        <v>2968</v>
      </c>
      <c r="B4258" t="s">
        <v>2921</v>
      </c>
      <c r="C4258" t="s">
        <v>3011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 x14ac:dyDescent="0.25">
      <c r="A4259" t="s">
        <v>2968</v>
      </c>
      <c r="B4259" t="s">
        <v>2921</v>
      </c>
      <c r="C4259" t="s">
        <v>3010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 x14ac:dyDescent="0.25">
      <c r="A4260" t="s">
        <v>2968</v>
      </c>
      <c r="B4260" t="s">
        <v>2921</v>
      </c>
      <c r="C4260" t="s">
        <v>3009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 x14ac:dyDescent="0.25">
      <c r="A4261" t="s">
        <v>2968</v>
      </c>
      <c r="B4261" t="s">
        <v>2921</v>
      </c>
      <c r="C4261" t="s">
        <v>3008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 x14ac:dyDescent="0.25">
      <c r="A4262" t="s">
        <v>2968</v>
      </c>
      <c r="B4262" t="s">
        <v>2921</v>
      </c>
      <c r="C4262" t="s">
        <v>3007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 x14ac:dyDescent="0.25">
      <c r="A4263" t="s">
        <v>2968</v>
      </c>
      <c r="B4263" t="s">
        <v>2921</v>
      </c>
      <c r="C4263" t="s">
        <v>3006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 x14ac:dyDescent="0.25">
      <c r="A4264" t="s">
        <v>2968</v>
      </c>
      <c r="B4264" t="s">
        <v>2921</v>
      </c>
      <c r="C4264" t="s">
        <v>3005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 x14ac:dyDescent="0.25">
      <c r="A4265" t="s">
        <v>2968</v>
      </c>
      <c r="B4265" t="s">
        <v>2921</v>
      </c>
      <c r="C4265" t="s">
        <v>3004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 x14ac:dyDescent="0.25">
      <c r="A4266" t="s">
        <v>2968</v>
      </c>
      <c r="B4266" t="s">
        <v>2921</v>
      </c>
      <c r="C4266" t="s">
        <v>3003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 x14ac:dyDescent="0.25">
      <c r="A4267" t="s">
        <v>2968</v>
      </c>
      <c r="B4267" t="s">
        <v>2921</v>
      </c>
      <c r="C4267" t="s">
        <v>3002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 x14ac:dyDescent="0.25">
      <c r="A4268" t="s">
        <v>2968</v>
      </c>
      <c r="B4268" t="s">
        <v>2921</v>
      </c>
      <c r="C4268" t="s">
        <v>3001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 x14ac:dyDescent="0.25">
      <c r="A4269" t="s">
        <v>2968</v>
      </c>
      <c r="B4269" t="s">
        <v>2921</v>
      </c>
      <c r="C4269" t="s">
        <v>3000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 x14ac:dyDescent="0.25">
      <c r="A4270" t="s">
        <v>2968</v>
      </c>
      <c r="B4270" t="s">
        <v>2921</v>
      </c>
      <c r="C4270" t="s">
        <v>2999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 x14ac:dyDescent="0.25">
      <c r="A4271" t="s">
        <v>2968</v>
      </c>
      <c r="B4271" t="s">
        <v>2921</v>
      </c>
      <c r="C4271" t="s">
        <v>2998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 x14ac:dyDescent="0.25">
      <c r="A4272" t="s">
        <v>2968</v>
      </c>
      <c r="B4272" t="s">
        <v>2921</v>
      </c>
      <c r="C4272" t="s">
        <v>2997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 x14ac:dyDescent="0.25">
      <c r="A4273" t="s">
        <v>2968</v>
      </c>
      <c r="B4273" t="s">
        <v>2921</v>
      </c>
      <c r="C4273" t="s">
        <v>2996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 x14ac:dyDescent="0.25">
      <c r="A4274" t="s">
        <v>2968</v>
      </c>
      <c r="B4274" t="s">
        <v>2921</v>
      </c>
      <c r="C4274" t="s">
        <v>2995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 x14ac:dyDescent="0.25">
      <c r="A4275" t="s">
        <v>2968</v>
      </c>
      <c r="B4275" t="s">
        <v>2921</v>
      </c>
      <c r="C4275" t="s">
        <v>2994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 x14ac:dyDescent="0.25">
      <c r="A4276" t="s">
        <v>2968</v>
      </c>
      <c r="B4276" t="s">
        <v>2921</v>
      </c>
      <c r="C4276" t="s">
        <v>2993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 x14ac:dyDescent="0.25">
      <c r="A4277" t="s">
        <v>2968</v>
      </c>
      <c r="B4277" t="s">
        <v>2921</v>
      </c>
      <c r="C4277" t="s">
        <v>2992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 x14ac:dyDescent="0.25">
      <c r="A4278" t="s">
        <v>2968</v>
      </c>
      <c r="B4278" t="s">
        <v>2921</v>
      </c>
      <c r="C4278" t="s">
        <v>2991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 x14ac:dyDescent="0.25">
      <c r="A4279" t="s">
        <v>2968</v>
      </c>
      <c r="B4279" t="s">
        <v>2921</v>
      </c>
      <c r="C4279" t="s">
        <v>299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 x14ac:dyDescent="0.25">
      <c r="A4280" t="s">
        <v>2968</v>
      </c>
      <c r="B4280" t="s">
        <v>2921</v>
      </c>
      <c r="C4280" t="s">
        <v>2989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 x14ac:dyDescent="0.25">
      <c r="A4281" t="s">
        <v>2968</v>
      </c>
      <c r="B4281" t="s">
        <v>2921</v>
      </c>
      <c r="C4281" t="s">
        <v>2988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 x14ac:dyDescent="0.25">
      <c r="A4282" t="s">
        <v>2968</v>
      </c>
      <c r="B4282" t="s">
        <v>2921</v>
      </c>
      <c r="C4282" t="s">
        <v>2987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 x14ac:dyDescent="0.25">
      <c r="A4283" t="s">
        <v>2968</v>
      </c>
      <c r="B4283" t="s">
        <v>2921</v>
      </c>
      <c r="C4283" t="s">
        <v>2986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 x14ac:dyDescent="0.25">
      <c r="A4284" t="s">
        <v>2968</v>
      </c>
      <c r="B4284" t="s">
        <v>2921</v>
      </c>
      <c r="C4284" t="s">
        <v>2985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 x14ac:dyDescent="0.25">
      <c r="A4285" t="s">
        <v>2968</v>
      </c>
      <c r="B4285" t="s">
        <v>2921</v>
      </c>
      <c r="C4285" t="s">
        <v>298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 x14ac:dyDescent="0.25">
      <c r="A4286" t="s">
        <v>2968</v>
      </c>
      <c r="B4286" t="s">
        <v>2921</v>
      </c>
      <c r="C4286" t="s">
        <v>2983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 x14ac:dyDescent="0.25">
      <c r="A4287" t="s">
        <v>2968</v>
      </c>
      <c r="B4287" t="s">
        <v>2921</v>
      </c>
      <c r="C4287" t="s">
        <v>2982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 x14ac:dyDescent="0.25">
      <c r="A4288" t="s">
        <v>2968</v>
      </c>
      <c r="B4288" t="s">
        <v>2921</v>
      </c>
      <c r="C4288" t="s">
        <v>2981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 x14ac:dyDescent="0.25">
      <c r="A4289" t="s">
        <v>2968</v>
      </c>
      <c r="B4289" t="s">
        <v>2921</v>
      </c>
      <c r="C4289" t="s">
        <v>2980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 x14ac:dyDescent="0.25">
      <c r="A4290" t="s">
        <v>2968</v>
      </c>
      <c r="B4290" t="s">
        <v>2921</v>
      </c>
      <c r="C4290" t="s">
        <v>2979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 x14ac:dyDescent="0.25">
      <c r="A4291" t="s">
        <v>2968</v>
      </c>
      <c r="B4291" t="s">
        <v>2921</v>
      </c>
      <c r="C4291" t="s">
        <v>2978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 x14ac:dyDescent="0.25">
      <c r="A4292" t="s">
        <v>2968</v>
      </c>
      <c r="B4292" t="s">
        <v>2921</v>
      </c>
      <c r="C4292" t="s">
        <v>2977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 x14ac:dyDescent="0.25">
      <c r="A4293" t="s">
        <v>2968</v>
      </c>
      <c r="B4293" t="s">
        <v>2921</v>
      </c>
      <c r="C4293" t="s">
        <v>2976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 x14ac:dyDescent="0.25">
      <c r="A4294" t="s">
        <v>2968</v>
      </c>
      <c r="B4294" t="s">
        <v>2921</v>
      </c>
      <c r="C4294" t="s">
        <v>2975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 x14ac:dyDescent="0.25">
      <c r="A4295" t="s">
        <v>2968</v>
      </c>
      <c r="B4295" t="s">
        <v>2921</v>
      </c>
      <c r="C4295" t="s">
        <v>2974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 x14ac:dyDescent="0.25">
      <c r="A4296" t="s">
        <v>2968</v>
      </c>
      <c r="B4296" t="s">
        <v>2921</v>
      </c>
      <c r="C4296" t="s">
        <v>2973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 x14ac:dyDescent="0.25">
      <c r="A4297" t="s">
        <v>2968</v>
      </c>
      <c r="B4297" t="s">
        <v>2921</v>
      </c>
      <c r="C4297" t="s">
        <v>2972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 x14ac:dyDescent="0.25">
      <c r="A4298" t="s">
        <v>2968</v>
      </c>
      <c r="B4298" t="s">
        <v>2921</v>
      </c>
      <c r="C4298" t="s">
        <v>2971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 x14ac:dyDescent="0.25">
      <c r="A4299" t="s">
        <v>2968</v>
      </c>
      <c r="B4299" t="s">
        <v>2921</v>
      </c>
      <c r="C4299" t="s">
        <v>297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 x14ac:dyDescent="0.25">
      <c r="A4300" t="s">
        <v>2968</v>
      </c>
      <c r="B4300" t="s">
        <v>2921</v>
      </c>
      <c r="C4300" t="s">
        <v>2969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 x14ac:dyDescent="0.25">
      <c r="A4301" t="s">
        <v>2968</v>
      </c>
      <c r="B4301" t="s">
        <v>2921</v>
      </c>
      <c r="C4301" t="s">
        <v>2967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 x14ac:dyDescent="0.25">
      <c r="A4302" t="s">
        <v>2968</v>
      </c>
      <c r="B4302" t="s">
        <v>2922</v>
      </c>
      <c r="C4302" t="s">
        <v>318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 x14ac:dyDescent="0.25">
      <c r="A4303" t="s">
        <v>2968</v>
      </c>
      <c r="B4303" t="s">
        <v>2922</v>
      </c>
      <c r="C4303" t="s">
        <v>3181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 x14ac:dyDescent="0.25">
      <c r="A4304" t="s">
        <v>2968</v>
      </c>
      <c r="B4304" t="s">
        <v>2922</v>
      </c>
      <c r="C4304" t="s">
        <v>3180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 x14ac:dyDescent="0.25">
      <c r="A4305" t="s">
        <v>2968</v>
      </c>
      <c r="B4305" t="s">
        <v>2922</v>
      </c>
      <c r="C4305" t="s">
        <v>3179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 x14ac:dyDescent="0.25">
      <c r="A4306" t="s">
        <v>2968</v>
      </c>
      <c r="B4306" t="s">
        <v>2922</v>
      </c>
      <c r="C4306" t="s">
        <v>3178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 x14ac:dyDescent="0.25">
      <c r="A4307" t="s">
        <v>2968</v>
      </c>
      <c r="B4307" t="s">
        <v>2922</v>
      </c>
      <c r="C4307" t="s">
        <v>3177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 x14ac:dyDescent="0.25">
      <c r="A4308" t="s">
        <v>2968</v>
      </c>
      <c r="B4308" t="s">
        <v>2922</v>
      </c>
      <c r="C4308" t="s">
        <v>3176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 x14ac:dyDescent="0.25">
      <c r="A4309" t="s">
        <v>2968</v>
      </c>
      <c r="B4309" t="s">
        <v>2922</v>
      </c>
      <c r="C4309" t="s">
        <v>3175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 x14ac:dyDescent="0.25">
      <c r="A4310" t="s">
        <v>2968</v>
      </c>
      <c r="B4310" t="s">
        <v>2922</v>
      </c>
      <c r="C4310" t="s">
        <v>3174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 x14ac:dyDescent="0.25">
      <c r="A4311" t="s">
        <v>2968</v>
      </c>
      <c r="B4311" t="s">
        <v>2922</v>
      </c>
      <c r="C4311" t="s">
        <v>3173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 x14ac:dyDescent="0.25">
      <c r="A4312" t="s">
        <v>2968</v>
      </c>
      <c r="B4312" t="s">
        <v>2922</v>
      </c>
      <c r="C4312" t="s">
        <v>3172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 x14ac:dyDescent="0.25">
      <c r="A4313" t="s">
        <v>2968</v>
      </c>
      <c r="B4313" t="s">
        <v>2922</v>
      </c>
      <c r="C4313" t="s">
        <v>3171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 x14ac:dyDescent="0.25">
      <c r="A4314" t="s">
        <v>2968</v>
      </c>
      <c r="B4314" t="s">
        <v>2922</v>
      </c>
      <c r="C4314" t="s">
        <v>3170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 x14ac:dyDescent="0.25">
      <c r="A4315" t="s">
        <v>2968</v>
      </c>
      <c r="B4315" t="s">
        <v>2922</v>
      </c>
      <c r="C4315" t="s">
        <v>3169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 x14ac:dyDescent="0.25">
      <c r="A4316" t="s">
        <v>2968</v>
      </c>
      <c r="B4316" t="s">
        <v>2922</v>
      </c>
      <c r="C4316" t="s">
        <v>3168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 x14ac:dyDescent="0.25">
      <c r="A4317" t="s">
        <v>2968</v>
      </c>
      <c r="B4317" t="s">
        <v>2922</v>
      </c>
      <c r="C4317" t="s">
        <v>3167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 x14ac:dyDescent="0.25">
      <c r="A4318" t="s">
        <v>2968</v>
      </c>
      <c r="B4318" t="s">
        <v>2922</v>
      </c>
      <c r="C4318" t="s">
        <v>3166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 x14ac:dyDescent="0.25">
      <c r="A4319" t="s">
        <v>2968</v>
      </c>
      <c r="B4319" t="s">
        <v>2922</v>
      </c>
      <c r="C4319" t="s">
        <v>3165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 x14ac:dyDescent="0.25">
      <c r="A4320" t="s">
        <v>2968</v>
      </c>
      <c r="B4320" t="s">
        <v>2922</v>
      </c>
      <c r="C4320" t="s">
        <v>3164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 x14ac:dyDescent="0.25">
      <c r="A4321" t="s">
        <v>2968</v>
      </c>
      <c r="B4321" t="s">
        <v>2922</v>
      </c>
      <c r="C4321" t="s">
        <v>3163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 x14ac:dyDescent="0.25">
      <c r="A4322" t="s">
        <v>2968</v>
      </c>
      <c r="B4322" t="s">
        <v>2922</v>
      </c>
      <c r="C4322" t="s">
        <v>3162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 x14ac:dyDescent="0.25">
      <c r="A4323" t="s">
        <v>2968</v>
      </c>
      <c r="B4323" t="s">
        <v>2922</v>
      </c>
      <c r="C4323" t="s">
        <v>3161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 x14ac:dyDescent="0.25">
      <c r="A4324" t="s">
        <v>2968</v>
      </c>
      <c r="B4324" t="s">
        <v>2922</v>
      </c>
      <c r="C4324" t="s">
        <v>3160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 x14ac:dyDescent="0.25">
      <c r="A4325" t="s">
        <v>2968</v>
      </c>
      <c r="B4325" t="s">
        <v>2922</v>
      </c>
      <c r="C4325" t="s">
        <v>3159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 x14ac:dyDescent="0.25">
      <c r="A4326" t="s">
        <v>2968</v>
      </c>
      <c r="B4326" t="s">
        <v>2922</v>
      </c>
      <c r="C4326" t="s">
        <v>3158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 x14ac:dyDescent="0.25">
      <c r="A4327" t="s">
        <v>2968</v>
      </c>
      <c r="B4327" t="s">
        <v>2922</v>
      </c>
      <c r="C4327" t="s">
        <v>3157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 x14ac:dyDescent="0.25">
      <c r="A4328" t="s">
        <v>2968</v>
      </c>
      <c r="B4328" t="s">
        <v>2922</v>
      </c>
      <c r="C4328" t="s">
        <v>3156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 x14ac:dyDescent="0.25">
      <c r="A4329" t="s">
        <v>2968</v>
      </c>
      <c r="B4329" t="s">
        <v>2922</v>
      </c>
      <c r="C4329" t="s">
        <v>3155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 x14ac:dyDescent="0.25">
      <c r="A4330" t="s">
        <v>2968</v>
      </c>
      <c r="B4330" t="s">
        <v>2922</v>
      </c>
      <c r="C4330" t="s">
        <v>3154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 x14ac:dyDescent="0.25">
      <c r="A4331" t="s">
        <v>2968</v>
      </c>
      <c r="B4331" t="s">
        <v>2922</v>
      </c>
      <c r="C4331" t="s">
        <v>3153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 x14ac:dyDescent="0.25">
      <c r="A4332" t="s">
        <v>2968</v>
      </c>
      <c r="B4332" t="s">
        <v>2922</v>
      </c>
      <c r="C4332" t="s">
        <v>3152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 x14ac:dyDescent="0.25">
      <c r="A4333" t="s">
        <v>2968</v>
      </c>
      <c r="B4333" t="s">
        <v>2922</v>
      </c>
      <c r="C4333" t="s">
        <v>3151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 x14ac:dyDescent="0.25">
      <c r="A4334" t="s">
        <v>2968</v>
      </c>
      <c r="B4334" t="s">
        <v>2922</v>
      </c>
      <c r="C4334" t="s">
        <v>3150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 x14ac:dyDescent="0.25">
      <c r="A4335" t="s">
        <v>2968</v>
      </c>
      <c r="B4335" t="s">
        <v>2922</v>
      </c>
      <c r="C4335" t="s">
        <v>3149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 x14ac:dyDescent="0.25">
      <c r="A4336" t="s">
        <v>2968</v>
      </c>
      <c r="B4336" t="s">
        <v>2922</v>
      </c>
      <c r="C4336" t="s">
        <v>3148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 x14ac:dyDescent="0.25">
      <c r="A4337" t="s">
        <v>2968</v>
      </c>
      <c r="B4337" t="s">
        <v>2922</v>
      </c>
      <c r="C4337" t="s">
        <v>3147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 x14ac:dyDescent="0.25">
      <c r="A4338" t="s">
        <v>2968</v>
      </c>
      <c r="B4338" t="s">
        <v>2922</v>
      </c>
      <c r="C4338" t="s">
        <v>3146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 x14ac:dyDescent="0.25">
      <c r="A4339" t="s">
        <v>2968</v>
      </c>
      <c r="B4339" t="s">
        <v>2922</v>
      </c>
      <c r="C4339" t="s">
        <v>3145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 x14ac:dyDescent="0.25">
      <c r="A4340" t="s">
        <v>2968</v>
      </c>
      <c r="B4340" t="s">
        <v>2922</v>
      </c>
      <c r="C4340" t="s">
        <v>3144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 x14ac:dyDescent="0.25">
      <c r="A4341" t="s">
        <v>2968</v>
      </c>
      <c r="B4341" t="s">
        <v>2922</v>
      </c>
      <c r="C4341" t="s">
        <v>3143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 x14ac:dyDescent="0.25">
      <c r="A4342" t="s">
        <v>2968</v>
      </c>
      <c r="B4342" t="s">
        <v>2922</v>
      </c>
      <c r="C4342" t="s">
        <v>3142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 x14ac:dyDescent="0.25">
      <c r="A4343" t="s">
        <v>2968</v>
      </c>
      <c r="B4343" t="s">
        <v>2922</v>
      </c>
      <c r="C4343" t="s">
        <v>3141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 x14ac:dyDescent="0.25">
      <c r="A4344" t="s">
        <v>2968</v>
      </c>
      <c r="B4344" t="s">
        <v>2922</v>
      </c>
      <c r="C4344" t="s">
        <v>314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 x14ac:dyDescent="0.25">
      <c r="A4345" t="s">
        <v>2968</v>
      </c>
      <c r="B4345" t="s">
        <v>2922</v>
      </c>
      <c r="C4345" t="s">
        <v>3139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 x14ac:dyDescent="0.25">
      <c r="A4346" t="s">
        <v>2968</v>
      </c>
      <c r="B4346" t="s">
        <v>2922</v>
      </c>
      <c r="C4346" t="s">
        <v>3138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 x14ac:dyDescent="0.25">
      <c r="A4347" t="s">
        <v>2968</v>
      </c>
      <c r="B4347" t="s">
        <v>2922</v>
      </c>
      <c r="C4347" t="s">
        <v>3137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 x14ac:dyDescent="0.25">
      <c r="A4348" t="s">
        <v>2968</v>
      </c>
      <c r="B4348" t="s">
        <v>2922</v>
      </c>
      <c r="C4348" t="s">
        <v>3136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 x14ac:dyDescent="0.25">
      <c r="A4349" t="s">
        <v>2968</v>
      </c>
      <c r="B4349" t="s">
        <v>2922</v>
      </c>
      <c r="C4349" t="s">
        <v>3135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 x14ac:dyDescent="0.25">
      <c r="A4350" t="s">
        <v>2968</v>
      </c>
      <c r="B4350" t="s">
        <v>2922</v>
      </c>
      <c r="C4350" t="s">
        <v>3134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 x14ac:dyDescent="0.25">
      <c r="A4351" t="s">
        <v>2968</v>
      </c>
      <c r="B4351" t="s">
        <v>2922</v>
      </c>
      <c r="C4351" t="s">
        <v>3133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 x14ac:dyDescent="0.25">
      <c r="A4352" t="s">
        <v>2968</v>
      </c>
      <c r="B4352" t="s">
        <v>2922</v>
      </c>
      <c r="C4352" t="s">
        <v>3132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 x14ac:dyDescent="0.25">
      <c r="A4353" t="s">
        <v>2968</v>
      </c>
      <c r="B4353" t="s">
        <v>2922</v>
      </c>
      <c r="C4353" t="s">
        <v>3131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 x14ac:dyDescent="0.25">
      <c r="A4354" t="s">
        <v>2968</v>
      </c>
      <c r="B4354" t="s">
        <v>2922</v>
      </c>
      <c r="C4354" t="s">
        <v>3130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 x14ac:dyDescent="0.25">
      <c r="A4355" t="s">
        <v>2968</v>
      </c>
      <c r="B4355" t="s">
        <v>2922</v>
      </c>
      <c r="C4355" t="s">
        <v>3129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 x14ac:dyDescent="0.25">
      <c r="A4356" t="s">
        <v>2968</v>
      </c>
      <c r="B4356" t="s">
        <v>2922</v>
      </c>
      <c r="C4356" t="s">
        <v>3128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 x14ac:dyDescent="0.25">
      <c r="A4357" t="s">
        <v>2968</v>
      </c>
      <c r="B4357" t="s">
        <v>2922</v>
      </c>
      <c r="C4357" t="s">
        <v>3127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 x14ac:dyDescent="0.25">
      <c r="A4358" t="s">
        <v>2968</v>
      </c>
      <c r="B4358" t="s">
        <v>2922</v>
      </c>
      <c r="C4358" t="s">
        <v>3126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 x14ac:dyDescent="0.25">
      <c r="A4359" t="s">
        <v>2968</v>
      </c>
      <c r="B4359" t="s">
        <v>2922</v>
      </c>
      <c r="C4359" t="s">
        <v>3125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 x14ac:dyDescent="0.25">
      <c r="A4360" t="s">
        <v>2968</v>
      </c>
      <c r="B4360" t="s">
        <v>2922</v>
      </c>
      <c r="C4360" t="s">
        <v>3124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 x14ac:dyDescent="0.25">
      <c r="A4361" t="s">
        <v>2968</v>
      </c>
      <c r="B4361" t="s">
        <v>2922</v>
      </c>
      <c r="C4361" t="s">
        <v>3123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 x14ac:dyDescent="0.25">
      <c r="A4362" t="s">
        <v>2968</v>
      </c>
      <c r="B4362" t="s">
        <v>2922</v>
      </c>
      <c r="C4362" t="s">
        <v>3122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 x14ac:dyDescent="0.25">
      <c r="A4363" t="s">
        <v>2968</v>
      </c>
      <c r="B4363" t="s">
        <v>2922</v>
      </c>
      <c r="C4363" t="s">
        <v>312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 x14ac:dyDescent="0.25">
      <c r="A4364" t="s">
        <v>2968</v>
      </c>
      <c r="B4364" t="s">
        <v>2922</v>
      </c>
      <c r="C4364" t="s">
        <v>312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 x14ac:dyDescent="0.25">
      <c r="A4365" t="s">
        <v>2968</v>
      </c>
      <c r="B4365" t="s">
        <v>2922</v>
      </c>
      <c r="C4365" t="s">
        <v>3119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 x14ac:dyDescent="0.25">
      <c r="A4366" t="s">
        <v>2968</v>
      </c>
      <c r="B4366" t="s">
        <v>2922</v>
      </c>
      <c r="C4366" t="s">
        <v>3118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 x14ac:dyDescent="0.25">
      <c r="A4367" t="s">
        <v>2968</v>
      </c>
      <c r="B4367" t="s">
        <v>2922</v>
      </c>
      <c r="C4367" t="s">
        <v>3117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 x14ac:dyDescent="0.25">
      <c r="A4368" t="s">
        <v>2968</v>
      </c>
      <c r="B4368" t="s">
        <v>2922</v>
      </c>
      <c r="C4368" t="s">
        <v>3116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 x14ac:dyDescent="0.25">
      <c r="A4369" t="s">
        <v>2968</v>
      </c>
      <c r="B4369" t="s">
        <v>2922</v>
      </c>
      <c r="C4369" t="s">
        <v>3115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 x14ac:dyDescent="0.25">
      <c r="A4370" t="s">
        <v>2968</v>
      </c>
      <c r="B4370" t="s">
        <v>2922</v>
      </c>
      <c r="C4370" t="s">
        <v>3114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 x14ac:dyDescent="0.25">
      <c r="A4371" t="s">
        <v>2968</v>
      </c>
      <c r="B4371" t="s">
        <v>2922</v>
      </c>
      <c r="C4371" t="s">
        <v>3113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 x14ac:dyDescent="0.25">
      <c r="A4372" t="s">
        <v>2968</v>
      </c>
      <c r="B4372" t="s">
        <v>2922</v>
      </c>
      <c r="C4372" t="s">
        <v>3112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 x14ac:dyDescent="0.25">
      <c r="A4373" t="s">
        <v>2968</v>
      </c>
      <c r="B4373" t="s">
        <v>2922</v>
      </c>
      <c r="C4373" t="s">
        <v>3111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 x14ac:dyDescent="0.25">
      <c r="A4374" t="s">
        <v>2968</v>
      </c>
      <c r="B4374" t="s">
        <v>2922</v>
      </c>
      <c r="C4374" t="s">
        <v>3110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 x14ac:dyDescent="0.25">
      <c r="A4375" t="s">
        <v>2968</v>
      </c>
      <c r="B4375" t="s">
        <v>2922</v>
      </c>
      <c r="C4375" t="s">
        <v>3109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 x14ac:dyDescent="0.25">
      <c r="A4376" t="s">
        <v>2968</v>
      </c>
      <c r="B4376" t="s">
        <v>2922</v>
      </c>
      <c r="C4376" t="s">
        <v>3108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 x14ac:dyDescent="0.25">
      <c r="A4377" t="s">
        <v>2968</v>
      </c>
      <c r="B4377" t="s">
        <v>2922</v>
      </c>
      <c r="C4377" t="s">
        <v>3107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 x14ac:dyDescent="0.25">
      <c r="A4378" t="s">
        <v>2968</v>
      </c>
      <c r="B4378" t="s">
        <v>2922</v>
      </c>
      <c r="C4378" t="s">
        <v>3106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 x14ac:dyDescent="0.25">
      <c r="A4379" t="s">
        <v>2968</v>
      </c>
      <c r="B4379" t="s">
        <v>2922</v>
      </c>
      <c r="C4379" t="s">
        <v>3105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 x14ac:dyDescent="0.25">
      <c r="A4380" t="s">
        <v>2968</v>
      </c>
      <c r="B4380" t="s">
        <v>2922</v>
      </c>
      <c r="C4380" t="s">
        <v>3104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 x14ac:dyDescent="0.25">
      <c r="A4381" t="s">
        <v>2968</v>
      </c>
      <c r="B4381" t="s">
        <v>2922</v>
      </c>
      <c r="C4381" t="s">
        <v>3103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 x14ac:dyDescent="0.25">
      <c r="A4382" t="s">
        <v>2968</v>
      </c>
      <c r="B4382" t="s">
        <v>2922</v>
      </c>
      <c r="C4382" t="s">
        <v>3102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 x14ac:dyDescent="0.25">
      <c r="A4383" t="s">
        <v>2968</v>
      </c>
      <c r="B4383" t="s">
        <v>2922</v>
      </c>
      <c r="C4383" t="s">
        <v>3101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 x14ac:dyDescent="0.25">
      <c r="A4384" t="s">
        <v>2968</v>
      </c>
      <c r="B4384" t="s">
        <v>2922</v>
      </c>
      <c r="C4384" t="s">
        <v>3100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 x14ac:dyDescent="0.25">
      <c r="A4385" t="s">
        <v>2968</v>
      </c>
      <c r="B4385" t="s">
        <v>2922</v>
      </c>
      <c r="C4385" t="s">
        <v>3099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 x14ac:dyDescent="0.25">
      <c r="A4386" t="s">
        <v>2968</v>
      </c>
      <c r="B4386" t="s">
        <v>2922</v>
      </c>
      <c r="C4386" t="s">
        <v>3098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 x14ac:dyDescent="0.25">
      <c r="A4387" t="s">
        <v>2968</v>
      </c>
      <c r="B4387" t="s">
        <v>2922</v>
      </c>
      <c r="C4387" t="s">
        <v>3097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 x14ac:dyDescent="0.25">
      <c r="A4388" t="s">
        <v>2968</v>
      </c>
      <c r="B4388" t="s">
        <v>2922</v>
      </c>
      <c r="C4388" t="s">
        <v>3096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 x14ac:dyDescent="0.25">
      <c r="A4389" t="s">
        <v>2968</v>
      </c>
      <c r="B4389" t="s">
        <v>2922</v>
      </c>
      <c r="C4389" t="s">
        <v>3095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 x14ac:dyDescent="0.25">
      <c r="A4390" t="s">
        <v>2968</v>
      </c>
      <c r="B4390" t="s">
        <v>2922</v>
      </c>
      <c r="C4390" t="s">
        <v>3094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 x14ac:dyDescent="0.25">
      <c r="A4391" t="s">
        <v>2968</v>
      </c>
      <c r="B4391" t="s">
        <v>2922</v>
      </c>
      <c r="C4391" t="s">
        <v>3093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 x14ac:dyDescent="0.25">
      <c r="A4392" t="s">
        <v>2968</v>
      </c>
      <c r="B4392" t="s">
        <v>2922</v>
      </c>
      <c r="C4392" t="s">
        <v>3092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 x14ac:dyDescent="0.25">
      <c r="A4393" t="s">
        <v>2968</v>
      </c>
      <c r="B4393" t="s">
        <v>2922</v>
      </c>
      <c r="C4393" t="s">
        <v>3091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 x14ac:dyDescent="0.25">
      <c r="A4394" t="s">
        <v>2968</v>
      </c>
      <c r="B4394" t="s">
        <v>2922</v>
      </c>
      <c r="C4394" t="s">
        <v>3090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 x14ac:dyDescent="0.25">
      <c r="A4395" t="s">
        <v>2968</v>
      </c>
      <c r="B4395" t="s">
        <v>2922</v>
      </c>
      <c r="C4395" t="s">
        <v>3089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 x14ac:dyDescent="0.25">
      <c r="A4396" t="s">
        <v>2968</v>
      </c>
      <c r="B4396" t="s">
        <v>2922</v>
      </c>
      <c r="C4396" t="s">
        <v>3088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 x14ac:dyDescent="0.25">
      <c r="A4397" t="s">
        <v>2968</v>
      </c>
      <c r="B4397" t="s">
        <v>2922</v>
      </c>
      <c r="C4397" t="s">
        <v>3087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 x14ac:dyDescent="0.25">
      <c r="A4398" t="s">
        <v>2968</v>
      </c>
      <c r="B4398" t="s">
        <v>2922</v>
      </c>
      <c r="C4398" t="s">
        <v>3086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 x14ac:dyDescent="0.25">
      <c r="A4399" t="s">
        <v>2968</v>
      </c>
      <c r="B4399" t="s">
        <v>2922</v>
      </c>
      <c r="C4399" t="s">
        <v>3085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 x14ac:dyDescent="0.25">
      <c r="A4400" t="s">
        <v>2968</v>
      </c>
      <c r="B4400" t="s">
        <v>2922</v>
      </c>
      <c r="C4400" t="s">
        <v>3084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 x14ac:dyDescent="0.25">
      <c r="A4401" t="s">
        <v>2968</v>
      </c>
      <c r="B4401" t="s">
        <v>2922</v>
      </c>
      <c r="C4401" t="s">
        <v>3083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 x14ac:dyDescent="0.25">
      <c r="A4402" t="s">
        <v>2968</v>
      </c>
      <c r="B4402" t="s">
        <v>2922</v>
      </c>
      <c r="C4402" t="s">
        <v>308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 x14ac:dyDescent="0.25">
      <c r="A4403" t="s">
        <v>2968</v>
      </c>
      <c r="B4403" t="s">
        <v>2922</v>
      </c>
      <c r="C4403" t="s">
        <v>3081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 x14ac:dyDescent="0.25">
      <c r="A4404" t="s">
        <v>2968</v>
      </c>
      <c r="B4404" t="s">
        <v>2922</v>
      </c>
      <c r="C4404" t="s">
        <v>3080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 x14ac:dyDescent="0.25">
      <c r="A4405" t="s">
        <v>2968</v>
      </c>
      <c r="B4405" t="s">
        <v>2922</v>
      </c>
      <c r="C4405" t="s">
        <v>3079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 x14ac:dyDescent="0.25">
      <c r="A4406" t="s">
        <v>2968</v>
      </c>
      <c r="B4406" t="s">
        <v>2922</v>
      </c>
      <c r="C4406" t="s">
        <v>3078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 x14ac:dyDescent="0.25">
      <c r="A4407" t="s">
        <v>2968</v>
      </c>
      <c r="B4407" t="s">
        <v>2922</v>
      </c>
      <c r="C4407" t="s">
        <v>3077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 x14ac:dyDescent="0.25">
      <c r="A4408" t="s">
        <v>2968</v>
      </c>
      <c r="B4408" t="s">
        <v>2922</v>
      </c>
      <c r="C4408" t="s">
        <v>3076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 x14ac:dyDescent="0.25">
      <c r="A4409" t="s">
        <v>2968</v>
      </c>
      <c r="B4409" t="s">
        <v>2922</v>
      </c>
      <c r="C4409" t="s">
        <v>3075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 x14ac:dyDescent="0.25">
      <c r="A4410" t="s">
        <v>2968</v>
      </c>
      <c r="B4410" t="s">
        <v>2922</v>
      </c>
      <c r="C4410" t="s">
        <v>3074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 x14ac:dyDescent="0.25">
      <c r="A4411" t="s">
        <v>2968</v>
      </c>
      <c r="B4411" t="s">
        <v>2922</v>
      </c>
      <c r="C4411" t="s">
        <v>3073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 x14ac:dyDescent="0.25">
      <c r="A4412" t="s">
        <v>2968</v>
      </c>
      <c r="B4412" t="s">
        <v>2922</v>
      </c>
      <c r="C4412" t="s">
        <v>3072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 x14ac:dyDescent="0.25">
      <c r="A4413" t="s">
        <v>2968</v>
      </c>
      <c r="B4413" t="s">
        <v>2922</v>
      </c>
      <c r="C4413" t="s">
        <v>3071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 x14ac:dyDescent="0.25">
      <c r="A4414" t="s">
        <v>2968</v>
      </c>
      <c r="B4414" t="s">
        <v>2922</v>
      </c>
      <c r="C4414" t="s">
        <v>3070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 x14ac:dyDescent="0.25">
      <c r="A4415" t="s">
        <v>2968</v>
      </c>
      <c r="B4415" t="s">
        <v>2922</v>
      </c>
      <c r="C4415" t="s">
        <v>3069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 x14ac:dyDescent="0.25">
      <c r="A4416" t="s">
        <v>2968</v>
      </c>
      <c r="B4416" t="s">
        <v>2922</v>
      </c>
      <c r="C4416" t="s">
        <v>3068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 x14ac:dyDescent="0.25">
      <c r="A4417" t="s">
        <v>2968</v>
      </c>
      <c r="B4417" t="s">
        <v>2922</v>
      </c>
      <c r="C4417" t="s">
        <v>3067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 x14ac:dyDescent="0.25">
      <c r="A4418" t="s">
        <v>2968</v>
      </c>
      <c r="B4418" t="s">
        <v>2922</v>
      </c>
      <c r="C4418" t="s">
        <v>3066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 x14ac:dyDescent="0.25">
      <c r="A4419" t="s">
        <v>2968</v>
      </c>
      <c r="B4419" t="s">
        <v>2922</v>
      </c>
      <c r="C4419" t="s">
        <v>3065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 x14ac:dyDescent="0.25">
      <c r="A4420" t="s">
        <v>2968</v>
      </c>
      <c r="B4420" t="s">
        <v>2922</v>
      </c>
      <c r="C4420" t="s">
        <v>3064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 x14ac:dyDescent="0.25">
      <c r="A4421" t="s">
        <v>2968</v>
      </c>
      <c r="B4421" t="s">
        <v>2922</v>
      </c>
      <c r="C4421" t="s">
        <v>3063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 x14ac:dyDescent="0.25">
      <c r="A4422" t="s">
        <v>2968</v>
      </c>
      <c r="B4422" t="s">
        <v>2922</v>
      </c>
      <c r="C4422" t="s">
        <v>3062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 x14ac:dyDescent="0.25">
      <c r="A4423" t="s">
        <v>2968</v>
      </c>
      <c r="B4423" t="s">
        <v>2922</v>
      </c>
      <c r="C4423" t="s">
        <v>3061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 x14ac:dyDescent="0.25">
      <c r="A4424" t="s">
        <v>2968</v>
      </c>
      <c r="B4424" t="s">
        <v>2922</v>
      </c>
      <c r="C4424" t="s">
        <v>3060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 x14ac:dyDescent="0.25">
      <c r="A4425" t="s">
        <v>2968</v>
      </c>
      <c r="B4425" t="s">
        <v>2922</v>
      </c>
      <c r="C4425" t="s">
        <v>3059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 x14ac:dyDescent="0.25">
      <c r="A4426" t="s">
        <v>2968</v>
      </c>
      <c r="B4426" t="s">
        <v>2922</v>
      </c>
      <c r="C4426" t="s">
        <v>3058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 x14ac:dyDescent="0.25">
      <c r="A4427" t="s">
        <v>2968</v>
      </c>
      <c r="B4427" t="s">
        <v>2922</v>
      </c>
      <c r="C4427" t="s">
        <v>3057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 x14ac:dyDescent="0.25">
      <c r="A4428" t="s">
        <v>2968</v>
      </c>
      <c r="B4428" t="s">
        <v>2922</v>
      </c>
      <c r="C4428" t="s">
        <v>3056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 x14ac:dyDescent="0.25">
      <c r="A4429" t="s">
        <v>2968</v>
      </c>
      <c r="B4429" t="s">
        <v>2922</v>
      </c>
      <c r="C4429" t="s">
        <v>3055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 x14ac:dyDescent="0.25">
      <c r="A4430" t="s">
        <v>2968</v>
      </c>
      <c r="B4430" t="s">
        <v>2922</v>
      </c>
      <c r="C4430" t="s">
        <v>3054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 x14ac:dyDescent="0.25">
      <c r="A4431" t="s">
        <v>2968</v>
      </c>
      <c r="B4431" t="s">
        <v>2922</v>
      </c>
      <c r="C4431" t="s">
        <v>3053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 x14ac:dyDescent="0.25">
      <c r="A4432" t="s">
        <v>2968</v>
      </c>
      <c r="B4432" t="s">
        <v>2922</v>
      </c>
      <c r="C4432" t="s">
        <v>3052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 x14ac:dyDescent="0.25">
      <c r="A4433" t="s">
        <v>2968</v>
      </c>
      <c r="B4433" t="s">
        <v>2922</v>
      </c>
      <c r="C4433" t="s">
        <v>3051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 x14ac:dyDescent="0.25">
      <c r="A4434" t="s">
        <v>2968</v>
      </c>
      <c r="B4434" t="s">
        <v>2922</v>
      </c>
      <c r="C4434" t="s">
        <v>3050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 x14ac:dyDescent="0.25">
      <c r="A4435" t="s">
        <v>2968</v>
      </c>
      <c r="B4435" t="s">
        <v>2922</v>
      </c>
      <c r="C4435" t="s">
        <v>3049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 x14ac:dyDescent="0.25">
      <c r="A4436" t="s">
        <v>2968</v>
      </c>
      <c r="B4436" t="s">
        <v>2922</v>
      </c>
      <c r="C4436" t="s">
        <v>3048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 x14ac:dyDescent="0.25">
      <c r="A4437" t="s">
        <v>2968</v>
      </c>
      <c r="B4437" t="s">
        <v>2922</v>
      </c>
      <c r="C4437" t="s">
        <v>3047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 x14ac:dyDescent="0.25">
      <c r="A4438" t="s">
        <v>2968</v>
      </c>
      <c r="B4438" t="s">
        <v>2922</v>
      </c>
      <c r="C4438" t="s">
        <v>3046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 x14ac:dyDescent="0.25">
      <c r="A4439" t="s">
        <v>2968</v>
      </c>
      <c r="B4439" t="s">
        <v>2922</v>
      </c>
      <c r="C4439" t="s">
        <v>3045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 x14ac:dyDescent="0.25">
      <c r="A4440" t="s">
        <v>2968</v>
      </c>
      <c r="B4440" t="s">
        <v>2922</v>
      </c>
      <c r="C4440" t="s">
        <v>3044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 x14ac:dyDescent="0.25">
      <c r="A4441" t="s">
        <v>2968</v>
      </c>
      <c r="B4441" t="s">
        <v>2922</v>
      </c>
      <c r="C4441" t="s">
        <v>3043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 x14ac:dyDescent="0.25">
      <c r="A4442" t="s">
        <v>2968</v>
      </c>
      <c r="B4442" t="s">
        <v>2922</v>
      </c>
      <c r="C4442" t="s">
        <v>3042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 x14ac:dyDescent="0.25">
      <c r="A4443" t="s">
        <v>2968</v>
      </c>
      <c r="B4443" t="s">
        <v>2922</v>
      </c>
      <c r="C4443" t="s">
        <v>3041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 x14ac:dyDescent="0.25">
      <c r="A4444" t="s">
        <v>2968</v>
      </c>
      <c r="B4444" t="s">
        <v>2922</v>
      </c>
      <c r="C4444" t="s">
        <v>304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 x14ac:dyDescent="0.25">
      <c r="A4445" t="s">
        <v>2968</v>
      </c>
      <c r="B4445" t="s">
        <v>2922</v>
      </c>
      <c r="C4445" t="s">
        <v>3039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 x14ac:dyDescent="0.25">
      <c r="A4446" t="s">
        <v>2968</v>
      </c>
      <c r="B4446" t="s">
        <v>2922</v>
      </c>
      <c r="C4446" t="s">
        <v>3038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 x14ac:dyDescent="0.25">
      <c r="A4447" t="s">
        <v>2968</v>
      </c>
      <c r="B4447" t="s">
        <v>2922</v>
      </c>
      <c r="C4447" t="s">
        <v>3037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 x14ac:dyDescent="0.25">
      <c r="A4448" t="s">
        <v>2968</v>
      </c>
      <c r="B4448" t="s">
        <v>2922</v>
      </c>
      <c r="C4448" t="s">
        <v>3036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 x14ac:dyDescent="0.25">
      <c r="A4449" t="s">
        <v>2968</v>
      </c>
      <c r="B4449" t="s">
        <v>2922</v>
      </c>
      <c r="C4449" t="s">
        <v>3035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 x14ac:dyDescent="0.25">
      <c r="A4450" t="s">
        <v>2968</v>
      </c>
      <c r="B4450" t="s">
        <v>2922</v>
      </c>
      <c r="C4450" t="s">
        <v>3034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 x14ac:dyDescent="0.25">
      <c r="A4451" t="s">
        <v>2968</v>
      </c>
      <c r="B4451" t="s">
        <v>2922</v>
      </c>
      <c r="C4451" t="s">
        <v>3033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 x14ac:dyDescent="0.25">
      <c r="A4452" t="s">
        <v>2968</v>
      </c>
      <c r="B4452" t="s">
        <v>2922</v>
      </c>
      <c r="C4452" t="s">
        <v>3032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 x14ac:dyDescent="0.25">
      <c r="A4453" t="s">
        <v>2968</v>
      </c>
      <c r="B4453" t="s">
        <v>2922</v>
      </c>
      <c r="C4453" t="s">
        <v>3031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 x14ac:dyDescent="0.25">
      <c r="A4454" t="s">
        <v>2968</v>
      </c>
      <c r="B4454" t="s">
        <v>2922</v>
      </c>
      <c r="C4454" t="s">
        <v>3030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 x14ac:dyDescent="0.25">
      <c r="A4455" t="s">
        <v>2968</v>
      </c>
      <c r="B4455" t="s">
        <v>2922</v>
      </c>
      <c r="C4455" t="s">
        <v>3029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 x14ac:dyDescent="0.25">
      <c r="A4456" t="s">
        <v>2968</v>
      </c>
      <c r="B4456" t="s">
        <v>2922</v>
      </c>
      <c r="C4456" t="s">
        <v>3028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 x14ac:dyDescent="0.25">
      <c r="A4457" t="s">
        <v>2968</v>
      </c>
      <c r="B4457" t="s">
        <v>2922</v>
      </c>
      <c r="C4457" t="s">
        <v>3027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 x14ac:dyDescent="0.25">
      <c r="A4458" t="s">
        <v>2968</v>
      </c>
      <c r="B4458" t="s">
        <v>2922</v>
      </c>
      <c r="C4458" t="s">
        <v>3026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 x14ac:dyDescent="0.25">
      <c r="A4459" t="s">
        <v>2968</v>
      </c>
      <c r="B4459" t="s">
        <v>2922</v>
      </c>
      <c r="C4459" t="s">
        <v>3025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 x14ac:dyDescent="0.25">
      <c r="A4460" t="s">
        <v>2968</v>
      </c>
      <c r="B4460" t="s">
        <v>2922</v>
      </c>
      <c r="C4460" t="s">
        <v>3024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 x14ac:dyDescent="0.25">
      <c r="A4461" t="s">
        <v>2968</v>
      </c>
      <c r="B4461" t="s">
        <v>2922</v>
      </c>
      <c r="C4461" t="s">
        <v>3023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 x14ac:dyDescent="0.25">
      <c r="A4462" t="s">
        <v>2968</v>
      </c>
      <c r="B4462" t="s">
        <v>2922</v>
      </c>
      <c r="C4462" t="s">
        <v>3022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 x14ac:dyDescent="0.25">
      <c r="A4463" t="s">
        <v>2968</v>
      </c>
      <c r="B4463" t="s">
        <v>2922</v>
      </c>
      <c r="C4463" t="s">
        <v>3021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 x14ac:dyDescent="0.25">
      <c r="A4464" t="s">
        <v>2968</v>
      </c>
      <c r="B4464" t="s">
        <v>2922</v>
      </c>
      <c r="C4464" t="s">
        <v>3020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 x14ac:dyDescent="0.25">
      <c r="A4465" t="s">
        <v>2968</v>
      </c>
      <c r="B4465" t="s">
        <v>2922</v>
      </c>
      <c r="C4465" t="s">
        <v>3019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 x14ac:dyDescent="0.25">
      <c r="A4466" t="s">
        <v>2968</v>
      </c>
      <c r="B4466" t="s">
        <v>2922</v>
      </c>
      <c r="C4466" t="s">
        <v>3018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 x14ac:dyDescent="0.25">
      <c r="A4467" t="s">
        <v>2968</v>
      </c>
      <c r="B4467" t="s">
        <v>2922</v>
      </c>
      <c r="C4467" t="s">
        <v>3017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 x14ac:dyDescent="0.25">
      <c r="A4468" t="s">
        <v>2968</v>
      </c>
      <c r="B4468" t="s">
        <v>2922</v>
      </c>
      <c r="C4468" t="s">
        <v>3016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 x14ac:dyDescent="0.25">
      <c r="A4469" t="s">
        <v>2968</v>
      </c>
      <c r="B4469" t="s">
        <v>2922</v>
      </c>
      <c r="C4469" t="s">
        <v>3015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 x14ac:dyDescent="0.25">
      <c r="A4470" t="s">
        <v>2968</v>
      </c>
      <c r="B4470" t="s">
        <v>2922</v>
      </c>
      <c r="C4470" t="s">
        <v>3014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 x14ac:dyDescent="0.25">
      <c r="A4471" t="s">
        <v>2968</v>
      </c>
      <c r="B4471" t="s">
        <v>2922</v>
      </c>
      <c r="C4471" t="s">
        <v>3013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 x14ac:dyDescent="0.25">
      <c r="A4472" t="s">
        <v>2968</v>
      </c>
      <c r="B4472" t="s">
        <v>2922</v>
      </c>
      <c r="C4472" t="s">
        <v>3012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 x14ac:dyDescent="0.25">
      <c r="A4473" t="s">
        <v>2968</v>
      </c>
      <c r="B4473" t="s">
        <v>2922</v>
      </c>
      <c r="C4473" t="s">
        <v>3011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 x14ac:dyDescent="0.25">
      <c r="A4474" t="s">
        <v>2968</v>
      </c>
      <c r="B4474" t="s">
        <v>2922</v>
      </c>
      <c r="C4474" t="s">
        <v>3010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 x14ac:dyDescent="0.25">
      <c r="A4475" t="s">
        <v>2968</v>
      </c>
      <c r="B4475" t="s">
        <v>2922</v>
      </c>
      <c r="C4475" t="s">
        <v>3009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 x14ac:dyDescent="0.25">
      <c r="A4476" t="s">
        <v>2968</v>
      </c>
      <c r="B4476" t="s">
        <v>2922</v>
      </c>
      <c r="C4476" t="s">
        <v>3008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 x14ac:dyDescent="0.25">
      <c r="A4477" t="s">
        <v>2968</v>
      </c>
      <c r="B4477" t="s">
        <v>2922</v>
      </c>
      <c r="C4477" t="s">
        <v>3007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 x14ac:dyDescent="0.25">
      <c r="A4478" t="s">
        <v>2968</v>
      </c>
      <c r="B4478" t="s">
        <v>2922</v>
      </c>
      <c r="C4478" t="s">
        <v>3006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 x14ac:dyDescent="0.25">
      <c r="A4479" t="s">
        <v>2968</v>
      </c>
      <c r="B4479" t="s">
        <v>2922</v>
      </c>
      <c r="C4479" t="s">
        <v>3005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 x14ac:dyDescent="0.25">
      <c r="A4480" t="s">
        <v>2968</v>
      </c>
      <c r="B4480" t="s">
        <v>2922</v>
      </c>
      <c r="C4480" t="s">
        <v>3004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 x14ac:dyDescent="0.25">
      <c r="A4481" t="s">
        <v>2968</v>
      </c>
      <c r="B4481" t="s">
        <v>2922</v>
      </c>
      <c r="C4481" t="s">
        <v>3003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 x14ac:dyDescent="0.25">
      <c r="A4482" t="s">
        <v>2968</v>
      </c>
      <c r="B4482" t="s">
        <v>2922</v>
      </c>
      <c r="C4482" t="s">
        <v>3002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 x14ac:dyDescent="0.25">
      <c r="A4483" t="s">
        <v>2968</v>
      </c>
      <c r="B4483" t="s">
        <v>2922</v>
      </c>
      <c r="C4483" t="s">
        <v>3001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 x14ac:dyDescent="0.25">
      <c r="A4484" t="s">
        <v>2968</v>
      </c>
      <c r="B4484" t="s">
        <v>2922</v>
      </c>
      <c r="C4484" t="s">
        <v>3000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 x14ac:dyDescent="0.25">
      <c r="A4485" t="s">
        <v>2968</v>
      </c>
      <c r="B4485" t="s">
        <v>2922</v>
      </c>
      <c r="C4485" t="s">
        <v>2999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 x14ac:dyDescent="0.25">
      <c r="A4486" t="s">
        <v>2968</v>
      </c>
      <c r="B4486" t="s">
        <v>2922</v>
      </c>
      <c r="C4486" t="s">
        <v>2998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 x14ac:dyDescent="0.25">
      <c r="A4487" t="s">
        <v>2968</v>
      </c>
      <c r="B4487" t="s">
        <v>2922</v>
      </c>
      <c r="C4487" t="s">
        <v>2997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 x14ac:dyDescent="0.25">
      <c r="A4488" t="s">
        <v>2968</v>
      </c>
      <c r="B4488" t="s">
        <v>2922</v>
      </c>
      <c r="C4488" t="s">
        <v>2996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 x14ac:dyDescent="0.25">
      <c r="A4489" t="s">
        <v>2968</v>
      </c>
      <c r="B4489" t="s">
        <v>2922</v>
      </c>
      <c r="C4489" t="s">
        <v>2995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 x14ac:dyDescent="0.25">
      <c r="A4490" t="s">
        <v>2968</v>
      </c>
      <c r="B4490" t="s">
        <v>2922</v>
      </c>
      <c r="C4490" t="s">
        <v>2994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 x14ac:dyDescent="0.25">
      <c r="A4491" t="s">
        <v>2968</v>
      </c>
      <c r="B4491" t="s">
        <v>2922</v>
      </c>
      <c r="C4491" t="s">
        <v>2993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 x14ac:dyDescent="0.25">
      <c r="A4492" t="s">
        <v>2968</v>
      </c>
      <c r="B4492" t="s">
        <v>2922</v>
      </c>
      <c r="C4492" t="s">
        <v>2992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 x14ac:dyDescent="0.25">
      <c r="A4493" t="s">
        <v>2968</v>
      </c>
      <c r="B4493" t="s">
        <v>2922</v>
      </c>
      <c r="C4493" t="s">
        <v>2991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 x14ac:dyDescent="0.25">
      <c r="A4494" t="s">
        <v>2968</v>
      </c>
      <c r="B4494" t="s">
        <v>2922</v>
      </c>
      <c r="C4494" t="s">
        <v>299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 x14ac:dyDescent="0.25">
      <c r="A4495" t="s">
        <v>2968</v>
      </c>
      <c r="B4495" t="s">
        <v>2922</v>
      </c>
      <c r="C4495" t="s">
        <v>2989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 x14ac:dyDescent="0.25">
      <c r="A4496" t="s">
        <v>2968</v>
      </c>
      <c r="B4496" t="s">
        <v>2922</v>
      </c>
      <c r="C4496" t="s">
        <v>2988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 x14ac:dyDescent="0.25">
      <c r="A4497" t="s">
        <v>2968</v>
      </c>
      <c r="B4497" t="s">
        <v>2922</v>
      </c>
      <c r="C4497" t="s">
        <v>2987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 x14ac:dyDescent="0.25">
      <c r="A4498" t="s">
        <v>2968</v>
      </c>
      <c r="B4498" t="s">
        <v>2922</v>
      </c>
      <c r="C4498" t="s">
        <v>2986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 x14ac:dyDescent="0.25">
      <c r="A4499" t="s">
        <v>2968</v>
      </c>
      <c r="B4499" t="s">
        <v>2922</v>
      </c>
      <c r="C4499" t="s">
        <v>2985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 x14ac:dyDescent="0.25">
      <c r="A4500" t="s">
        <v>2968</v>
      </c>
      <c r="B4500" t="s">
        <v>2922</v>
      </c>
      <c r="C4500" t="s">
        <v>2984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 x14ac:dyDescent="0.25">
      <c r="A4501" t="s">
        <v>2968</v>
      </c>
      <c r="B4501" t="s">
        <v>2922</v>
      </c>
      <c r="C4501" t="s">
        <v>2983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 x14ac:dyDescent="0.25">
      <c r="A4502" t="s">
        <v>2968</v>
      </c>
      <c r="B4502" t="s">
        <v>2922</v>
      </c>
      <c r="C4502" t="s">
        <v>298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 x14ac:dyDescent="0.25">
      <c r="A4503" t="s">
        <v>2968</v>
      </c>
      <c r="B4503" t="s">
        <v>2922</v>
      </c>
      <c r="C4503" t="s">
        <v>2981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 x14ac:dyDescent="0.25">
      <c r="A4504" t="s">
        <v>2968</v>
      </c>
      <c r="B4504" t="s">
        <v>2922</v>
      </c>
      <c r="C4504" t="s">
        <v>2980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 x14ac:dyDescent="0.25">
      <c r="A4505" t="s">
        <v>2968</v>
      </c>
      <c r="B4505" t="s">
        <v>2922</v>
      </c>
      <c r="C4505" t="s">
        <v>2979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 x14ac:dyDescent="0.25">
      <c r="A4506" t="s">
        <v>2968</v>
      </c>
      <c r="B4506" t="s">
        <v>2922</v>
      </c>
      <c r="C4506" t="s">
        <v>2978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 x14ac:dyDescent="0.25">
      <c r="A4507" t="s">
        <v>2968</v>
      </c>
      <c r="B4507" t="s">
        <v>2922</v>
      </c>
      <c r="C4507" t="s">
        <v>2977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 x14ac:dyDescent="0.25">
      <c r="A4508" t="s">
        <v>2968</v>
      </c>
      <c r="B4508" t="s">
        <v>2922</v>
      </c>
      <c r="C4508" t="s">
        <v>2976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 x14ac:dyDescent="0.25">
      <c r="A4509" t="s">
        <v>2968</v>
      </c>
      <c r="B4509" t="s">
        <v>2922</v>
      </c>
      <c r="C4509" t="s">
        <v>2975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 x14ac:dyDescent="0.25">
      <c r="A4510" t="s">
        <v>2968</v>
      </c>
      <c r="B4510" t="s">
        <v>2922</v>
      </c>
      <c r="C4510" t="s">
        <v>2974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 x14ac:dyDescent="0.25">
      <c r="A4511" t="s">
        <v>2968</v>
      </c>
      <c r="B4511" t="s">
        <v>2922</v>
      </c>
      <c r="C4511" t="s">
        <v>2973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 x14ac:dyDescent="0.25">
      <c r="A4512" t="s">
        <v>2968</v>
      </c>
      <c r="B4512" t="s">
        <v>2922</v>
      </c>
      <c r="C4512" t="s">
        <v>2972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 x14ac:dyDescent="0.25">
      <c r="A4513" t="s">
        <v>2968</v>
      </c>
      <c r="B4513" t="s">
        <v>2922</v>
      </c>
      <c r="C4513" t="s">
        <v>2971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 x14ac:dyDescent="0.25">
      <c r="A4514" t="s">
        <v>2968</v>
      </c>
      <c r="B4514" t="s">
        <v>2922</v>
      </c>
      <c r="C4514" t="s">
        <v>297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 x14ac:dyDescent="0.25">
      <c r="A4515" t="s">
        <v>2968</v>
      </c>
      <c r="B4515" t="s">
        <v>2922</v>
      </c>
      <c r="C4515" t="s">
        <v>2969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 x14ac:dyDescent="0.25">
      <c r="A4516" t="s">
        <v>2968</v>
      </c>
      <c r="B4516" t="s">
        <v>2922</v>
      </c>
      <c r="C4516" t="s">
        <v>2967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 x14ac:dyDescent="0.25">
      <c r="A4517" t="s">
        <v>2968</v>
      </c>
      <c r="B4517" t="s">
        <v>2923</v>
      </c>
      <c r="C4517" t="s">
        <v>318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 x14ac:dyDescent="0.25">
      <c r="A4518" t="s">
        <v>2968</v>
      </c>
      <c r="B4518" t="s">
        <v>2923</v>
      </c>
      <c r="C4518" t="s">
        <v>3181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 x14ac:dyDescent="0.25">
      <c r="A4519" t="s">
        <v>2968</v>
      </c>
      <c r="B4519" t="s">
        <v>2923</v>
      </c>
      <c r="C4519" t="s">
        <v>3180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 x14ac:dyDescent="0.25">
      <c r="A4520" t="s">
        <v>2968</v>
      </c>
      <c r="B4520" t="s">
        <v>2923</v>
      </c>
      <c r="C4520" t="s">
        <v>3179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 x14ac:dyDescent="0.25">
      <c r="A4521" t="s">
        <v>2968</v>
      </c>
      <c r="B4521" t="s">
        <v>2923</v>
      </c>
      <c r="C4521" t="s">
        <v>3178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 x14ac:dyDescent="0.25">
      <c r="A4522" t="s">
        <v>2968</v>
      </c>
      <c r="B4522" t="s">
        <v>2923</v>
      </c>
      <c r="C4522" t="s">
        <v>3177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 x14ac:dyDescent="0.25">
      <c r="A4523" t="s">
        <v>2968</v>
      </c>
      <c r="B4523" t="s">
        <v>2923</v>
      </c>
      <c r="C4523" t="s">
        <v>3176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 x14ac:dyDescent="0.25">
      <c r="A4524" t="s">
        <v>2968</v>
      </c>
      <c r="B4524" t="s">
        <v>2923</v>
      </c>
      <c r="C4524" t="s">
        <v>3175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 x14ac:dyDescent="0.25">
      <c r="A4525" t="s">
        <v>2968</v>
      </c>
      <c r="B4525" t="s">
        <v>2923</v>
      </c>
      <c r="C4525" t="s">
        <v>3174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 x14ac:dyDescent="0.25">
      <c r="A4526" t="s">
        <v>2968</v>
      </c>
      <c r="B4526" t="s">
        <v>2923</v>
      </c>
      <c r="C4526" t="s">
        <v>3173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 x14ac:dyDescent="0.25">
      <c r="A4527" t="s">
        <v>2968</v>
      </c>
      <c r="B4527" t="s">
        <v>2923</v>
      </c>
      <c r="C4527" t="s">
        <v>317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 x14ac:dyDescent="0.25">
      <c r="A4528" t="s">
        <v>2968</v>
      </c>
      <c r="B4528" t="s">
        <v>2923</v>
      </c>
      <c r="C4528" t="s">
        <v>3171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 x14ac:dyDescent="0.25">
      <c r="A4529" t="s">
        <v>2968</v>
      </c>
      <c r="B4529" t="s">
        <v>2923</v>
      </c>
      <c r="C4529" t="s">
        <v>3170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 x14ac:dyDescent="0.25">
      <c r="A4530" t="s">
        <v>2968</v>
      </c>
      <c r="B4530" t="s">
        <v>2923</v>
      </c>
      <c r="C4530" t="s">
        <v>3169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 x14ac:dyDescent="0.25">
      <c r="A4531" t="s">
        <v>2968</v>
      </c>
      <c r="B4531" t="s">
        <v>2923</v>
      </c>
      <c r="C4531" t="s">
        <v>3168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 x14ac:dyDescent="0.25">
      <c r="A4532" t="s">
        <v>2968</v>
      </c>
      <c r="B4532" t="s">
        <v>2923</v>
      </c>
      <c r="C4532" t="s">
        <v>3167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 x14ac:dyDescent="0.25">
      <c r="A4533" t="s">
        <v>2968</v>
      </c>
      <c r="B4533" t="s">
        <v>2923</v>
      </c>
      <c r="C4533" t="s">
        <v>3166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 x14ac:dyDescent="0.25">
      <c r="A4534" t="s">
        <v>2968</v>
      </c>
      <c r="B4534" t="s">
        <v>2923</v>
      </c>
      <c r="C4534" t="s">
        <v>3165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 x14ac:dyDescent="0.25">
      <c r="A4535" t="s">
        <v>2968</v>
      </c>
      <c r="B4535" t="s">
        <v>2923</v>
      </c>
      <c r="C4535" t="s">
        <v>3164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 x14ac:dyDescent="0.25">
      <c r="A4536" t="s">
        <v>2968</v>
      </c>
      <c r="B4536" t="s">
        <v>2923</v>
      </c>
      <c r="C4536" t="s">
        <v>3163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 x14ac:dyDescent="0.25">
      <c r="A4537" t="s">
        <v>2968</v>
      </c>
      <c r="B4537" t="s">
        <v>2923</v>
      </c>
      <c r="C4537" t="s">
        <v>3162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 x14ac:dyDescent="0.25">
      <c r="A4538" t="s">
        <v>2968</v>
      </c>
      <c r="B4538" t="s">
        <v>2923</v>
      </c>
      <c r="C4538" t="s">
        <v>3161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 x14ac:dyDescent="0.25">
      <c r="A4539" t="s">
        <v>2968</v>
      </c>
      <c r="B4539" t="s">
        <v>2923</v>
      </c>
      <c r="C4539" t="s">
        <v>3160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 x14ac:dyDescent="0.25">
      <c r="A4540" t="s">
        <v>2968</v>
      </c>
      <c r="B4540" t="s">
        <v>2923</v>
      </c>
      <c r="C4540" t="s">
        <v>3159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 x14ac:dyDescent="0.25">
      <c r="A4541" t="s">
        <v>2968</v>
      </c>
      <c r="B4541" t="s">
        <v>2923</v>
      </c>
      <c r="C4541" t="s">
        <v>3158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 x14ac:dyDescent="0.25">
      <c r="A4542" t="s">
        <v>2968</v>
      </c>
      <c r="B4542" t="s">
        <v>2923</v>
      </c>
      <c r="C4542" t="s">
        <v>3157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 x14ac:dyDescent="0.25">
      <c r="A4543" t="s">
        <v>2968</v>
      </c>
      <c r="B4543" t="s">
        <v>2923</v>
      </c>
      <c r="C4543" t="s">
        <v>3156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 x14ac:dyDescent="0.25">
      <c r="A4544" t="s">
        <v>2968</v>
      </c>
      <c r="B4544" t="s">
        <v>2923</v>
      </c>
      <c r="C4544" t="s">
        <v>3155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 x14ac:dyDescent="0.25">
      <c r="A4545" t="s">
        <v>2968</v>
      </c>
      <c r="B4545" t="s">
        <v>2923</v>
      </c>
      <c r="C4545" t="s">
        <v>3154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 x14ac:dyDescent="0.25">
      <c r="A4546" t="s">
        <v>2968</v>
      </c>
      <c r="B4546" t="s">
        <v>2923</v>
      </c>
      <c r="C4546" t="s">
        <v>3153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 x14ac:dyDescent="0.25">
      <c r="A4547" t="s">
        <v>2968</v>
      </c>
      <c r="B4547" t="s">
        <v>2923</v>
      </c>
      <c r="C4547" t="s">
        <v>3152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 x14ac:dyDescent="0.25">
      <c r="A4548" t="s">
        <v>2968</v>
      </c>
      <c r="B4548" t="s">
        <v>2923</v>
      </c>
      <c r="C4548" t="s">
        <v>3151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 x14ac:dyDescent="0.25">
      <c r="A4549" t="s">
        <v>2968</v>
      </c>
      <c r="B4549" t="s">
        <v>2923</v>
      </c>
      <c r="C4549" t="s">
        <v>3150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 x14ac:dyDescent="0.25">
      <c r="A4550" t="s">
        <v>2968</v>
      </c>
      <c r="B4550" t="s">
        <v>2923</v>
      </c>
      <c r="C4550" t="s">
        <v>3149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 x14ac:dyDescent="0.25">
      <c r="A4551" t="s">
        <v>2968</v>
      </c>
      <c r="B4551" t="s">
        <v>2923</v>
      </c>
      <c r="C4551" t="s">
        <v>3148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 x14ac:dyDescent="0.25">
      <c r="A4552" t="s">
        <v>2968</v>
      </c>
      <c r="B4552" t="s">
        <v>2923</v>
      </c>
      <c r="C4552" t="s">
        <v>3147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 x14ac:dyDescent="0.25">
      <c r="A4553" t="s">
        <v>2968</v>
      </c>
      <c r="B4553" t="s">
        <v>2923</v>
      </c>
      <c r="C4553" t="s">
        <v>3146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 x14ac:dyDescent="0.25">
      <c r="A4554" t="s">
        <v>2968</v>
      </c>
      <c r="B4554" t="s">
        <v>2923</v>
      </c>
      <c r="C4554" t="s">
        <v>3145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 x14ac:dyDescent="0.25">
      <c r="A4555" t="s">
        <v>2968</v>
      </c>
      <c r="B4555" t="s">
        <v>2923</v>
      </c>
      <c r="C4555" t="s">
        <v>3144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 x14ac:dyDescent="0.25">
      <c r="A4556" t="s">
        <v>2968</v>
      </c>
      <c r="B4556" t="s">
        <v>2923</v>
      </c>
      <c r="C4556" t="s">
        <v>3143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 x14ac:dyDescent="0.25">
      <c r="A4557" t="s">
        <v>2968</v>
      </c>
      <c r="B4557" t="s">
        <v>2923</v>
      </c>
      <c r="C4557" t="s">
        <v>31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 x14ac:dyDescent="0.25">
      <c r="A4558" t="s">
        <v>2968</v>
      </c>
      <c r="B4558" t="s">
        <v>2923</v>
      </c>
      <c r="C4558" t="s">
        <v>3141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 x14ac:dyDescent="0.25">
      <c r="A4559" t="s">
        <v>2968</v>
      </c>
      <c r="B4559" t="s">
        <v>2923</v>
      </c>
      <c r="C4559" t="s">
        <v>314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 x14ac:dyDescent="0.25">
      <c r="A4560" t="s">
        <v>2968</v>
      </c>
      <c r="B4560" t="s">
        <v>2923</v>
      </c>
      <c r="C4560" t="s">
        <v>3139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 x14ac:dyDescent="0.25">
      <c r="A4561" t="s">
        <v>2968</v>
      </c>
      <c r="B4561" t="s">
        <v>2923</v>
      </c>
      <c r="C4561" t="s">
        <v>3138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 x14ac:dyDescent="0.25">
      <c r="A4562" t="s">
        <v>2968</v>
      </c>
      <c r="B4562" t="s">
        <v>2923</v>
      </c>
      <c r="C4562" t="s">
        <v>3137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 x14ac:dyDescent="0.25">
      <c r="A4563" t="s">
        <v>2968</v>
      </c>
      <c r="B4563" t="s">
        <v>2923</v>
      </c>
      <c r="C4563" t="s">
        <v>3136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 x14ac:dyDescent="0.25">
      <c r="A4564" t="s">
        <v>2968</v>
      </c>
      <c r="B4564" t="s">
        <v>2923</v>
      </c>
      <c r="C4564" t="s">
        <v>3135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 x14ac:dyDescent="0.25">
      <c r="A4565" t="s">
        <v>2968</v>
      </c>
      <c r="B4565" t="s">
        <v>2923</v>
      </c>
      <c r="C4565" t="s">
        <v>3134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 x14ac:dyDescent="0.25">
      <c r="A4566" t="s">
        <v>2968</v>
      </c>
      <c r="B4566" t="s">
        <v>2923</v>
      </c>
      <c r="C4566" t="s">
        <v>3133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 x14ac:dyDescent="0.25">
      <c r="A4567" t="s">
        <v>2968</v>
      </c>
      <c r="B4567" t="s">
        <v>2923</v>
      </c>
      <c r="C4567" t="s">
        <v>3132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 x14ac:dyDescent="0.25">
      <c r="A4568" t="s">
        <v>2968</v>
      </c>
      <c r="B4568" t="s">
        <v>2923</v>
      </c>
      <c r="C4568" t="s">
        <v>3131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 x14ac:dyDescent="0.25">
      <c r="A4569" t="s">
        <v>2968</v>
      </c>
      <c r="B4569" t="s">
        <v>2923</v>
      </c>
      <c r="C4569" t="s">
        <v>3130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 x14ac:dyDescent="0.25">
      <c r="A4570" t="s">
        <v>2968</v>
      </c>
      <c r="B4570" t="s">
        <v>2923</v>
      </c>
      <c r="C4570" t="s">
        <v>3129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 x14ac:dyDescent="0.25">
      <c r="A4571" t="s">
        <v>2968</v>
      </c>
      <c r="B4571" t="s">
        <v>2923</v>
      </c>
      <c r="C4571" t="s">
        <v>3128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 x14ac:dyDescent="0.25">
      <c r="A4572" t="s">
        <v>2968</v>
      </c>
      <c r="B4572" t="s">
        <v>2923</v>
      </c>
      <c r="C4572" t="s">
        <v>3127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 x14ac:dyDescent="0.25">
      <c r="A4573" t="s">
        <v>2968</v>
      </c>
      <c r="B4573" t="s">
        <v>2923</v>
      </c>
      <c r="C4573" t="s">
        <v>312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 x14ac:dyDescent="0.25">
      <c r="A4574" t="s">
        <v>2968</v>
      </c>
      <c r="B4574" t="s">
        <v>2923</v>
      </c>
      <c r="C4574" t="s">
        <v>3125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 x14ac:dyDescent="0.25">
      <c r="A4575" t="s">
        <v>2968</v>
      </c>
      <c r="B4575" t="s">
        <v>2923</v>
      </c>
      <c r="C4575" t="s">
        <v>3124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 x14ac:dyDescent="0.25">
      <c r="A4576" t="s">
        <v>2968</v>
      </c>
      <c r="B4576" t="s">
        <v>2923</v>
      </c>
      <c r="C4576" t="s">
        <v>3123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 x14ac:dyDescent="0.25">
      <c r="A4577" t="s">
        <v>2968</v>
      </c>
      <c r="B4577" t="s">
        <v>2923</v>
      </c>
      <c r="C4577" t="s">
        <v>3122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 x14ac:dyDescent="0.25">
      <c r="A4578" t="s">
        <v>2968</v>
      </c>
      <c r="B4578" t="s">
        <v>2923</v>
      </c>
      <c r="C4578" t="s">
        <v>3121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 x14ac:dyDescent="0.25">
      <c r="A4579" t="s">
        <v>2968</v>
      </c>
      <c r="B4579" t="s">
        <v>2923</v>
      </c>
      <c r="C4579" t="s">
        <v>312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 x14ac:dyDescent="0.25">
      <c r="A4580" t="s">
        <v>2968</v>
      </c>
      <c r="B4580" t="s">
        <v>2923</v>
      </c>
      <c r="C4580" t="s">
        <v>3119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 x14ac:dyDescent="0.25">
      <c r="A4581" t="s">
        <v>2968</v>
      </c>
      <c r="B4581" t="s">
        <v>2923</v>
      </c>
      <c r="C4581" t="s">
        <v>3118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 x14ac:dyDescent="0.25">
      <c r="A4582" t="s">
        <v>2968</v>
      </c>
      <c r="B4582" t="s">
        <v>2923</v>
      </c>
      <c r="C4582" t="s">
        <v>3117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 x14ac:dyDescent="0.25">
      <c r="A4583" t="s">
        <v>2968</v>
      </c>
      <c r="B4583" t="s">
        <v>2923</v>
      </c>
      <c r="C4583" t="s">
        <v>3116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 x14ac:dyDescent="0.25">
      <c r="A4584" t="s">
        <v>2968</v>
      </c>
      <c r="B4584" t="s">
        <v>2923</v>
      </c>
      <c r="C4584" t="s">
        <v>3115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 x14ac:dyDescent="0.25">
      <c r="A4585" t="s">
        <v>2968</v>
      </c>
      <c r="B4585" t="s">
        <v>2923</v>
      </c>
      <c r="C4585" t="s">
        <v>3114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 x14ac:dyDescent="0.25">
      <c r="A4586" t="s">
        <v>2968</v>
      </c>
      <c r="B4586" t="s">
        <v>2923</v>
      </c>
      <c r="C4586" t="s">
        <v>3113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 x14ac:dyDescent="0.25">
      <c r="A4587" t="s">
        <v>2968</v>
      </c>
      <c r="B4587" t="s">
        <v>2923</v>
      </c>
      <c r="C4587" t="s">
        <v>3112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 x14ac:dyDescent="0.25">
      <c r="A4588" t="s">
        <v>2968</v>
      </c>
      <c r="B4588" t="s">
        <v>2923</v>
      </c>
      <c r="C4588" t="s">
        <v>3111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 x14ac:dyDescent="0.25">
      <c r="A4589" t="s">
        <v>2968</v>
      </c>
      <c r="B4589" t="s">
        <v>2923</v>
      </c>
      <c r="C4589" t="s">
        <v>3110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 x14ac:dyDescent="0.25">
      <c r="A4590" t="s">
        <v>2968</v>
      </c>
      <c r="B4590" t="s">
        <v>2923</v>
      </c>
      <c r="C4590" t="s">
        <v>3109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 x14ac:dyDescent="0.25">
      <c r="A4591" t="s">
        <v>2968</v>
      </c>
      <c r="B4591" t="s">
        <v>2923</v>
      </c>
      <c r="C4591" t="s">
        <v>3108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 x14ac:dyDescent="0.25">
      <c r="A4592" t="s">
        <v>2968</v>
      </c>
      <c r="B4592" t="s">
        <v>2923</v>
      </c>
      <c r="C4592" t="s">
        <v>3107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 x14ac:dyDescent="0.25">
      <c r="A4593" t="s">
        <v>2968</v>
      </c>
      <c r="B4593" t="s">
        <v>2923</v>
      </c>
      <c r="C4593" t="s">
        <v>3106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 x14ac:dyDescent="0.25">
      <c r="A4594" t="s">
        <v>2968</v>
      </c>
      <c r="B4594" t="s">
        <v>2923</v>
      </c>
      <c r="C4594" t="s">
        <v>3105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 x14ac:dyDescent="0.25">
      <c r="A4595" t="s">
        <v>2968</v>
      </c>
      <c r="B4595" t="s">
        <v>2923</v>
      </c>
      <c r="C4595" t="s">
        <v>3104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 x14ac:dyDescent="0.25">
      <c r="A4596" t="s">
        <v>2968</v>
      </c>
      <c r="B4596" t="s">
        <v>2923</v>
      </c>
      <c r="C4596" t="s">
        <v>3103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 x14ac:dyDescent="0.25">
      <c r="A4597" t="s">
        <v>2968</v>
      </c>
      <c r="B4597" t="s">
        <v>2923</v>
      </c>
      <c r="C4597" t="s">
        <v>3102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 x14ac:dyDescent="0.25">
      <c r="A4598" t="s">
        <v>2968</v>
      </c>
      <c r="B4598" t="s">
        <v>2923</v>
      </c>
      <c r="C4598" t="s">
        <v>3101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 x14ac:dyDescent="0.25">
      <c r="A4599" t="s">
        <v>2968</v>
      </c>
      <c r="B4599" t="s">
        <v>2923</v>
      </c>
      <c r="C4599" t="s">
        <v>3100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 x14ac:dyDescent="0.25">
      <c r="A4600" t="s">
        <v>2968</v>
      </c>
      <c r="B4600" t="s">
        <v>2923</v>
      </c>
      <c r="C4600" t="s">
        <v>3099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 x14ac:dyDescent="0.25">
      <c r="A4601" t="s">
        <v>2968</v>
      </c>
      <c r="B4601" t="s">
        <v>2923</v>
      </c>
      <c r="C4601" t="s">
        <v>3098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 x14ac:dyDescent="0.25">
      <c r="A4602" t="s">
        <v>2968</v>
      </c>
      <c r="B4602" t="s">
        <v>2923</v>
      </c>
      <c r="C4602" t="s">
        <v>3097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 x14ac:dyDescent="0.25">
      <c r="A4603" t="s">
        <v>2968</v>
      </c>
      <c r="B4603" t="s">
        <v>2923</v>
      </c>
      <c r="C4603" t="s">
        <v>3096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 x14ac:dyDescent="0.25">
      <c r="A4604" t="s">
        <v>2968</v>
      </c>
      <c r="B4604" t="s">
        <v>2923</v>
      </c>
      <c r="C4604" t="s">
        <v>3095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 x14ac:dyDescent="0.25">
      <c r="A4605" t="s">
        <v>2968</v>
      </c>
      <c r="B4605" t="s">
        <v>2923</v>
      </c>
      <c r="C4605" t="s">
        <v>3094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 x14ac:dyDescent="0.25">
      <c r="A4606" t="s">
        <v>2968</v>
      </c>
      <c r="B4606" t="s">
        <v>2923</v>
      </c>
      <c r="C4606" t="s">
        <v>3093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 x14ac:dyDescent="0.25">
      <c r="A4607" t="s">
        <v>2968</v>
      </c>
      <c r="B4607" t="s">
        <v>2923</v>
      </c>
      <c r="C4607" t="s">
        <v>309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 x14ac:dyDescent="0.25">
      <c r="A4608" t="s">
        <v>2968</v>
      </c>
      <c r="B4608" t="s">
        <v>2923</v>
      </c>
      <c r="C4608" t="s">
        <v>3091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 x14ac:dyDescent="0.25">
      <c r="A4609" t="s">
        <v>2968</v>
      </c>
      <c r="B4609" t="s">
        <v>2923</v>
      </c>
      <c r="C4609" t="s">
        <v>3090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 x14ac:dyDescent="0.25">
      <c r="A4610" t="s">
        <v>2968</v>
      </c>
      <c r="B4610" t="s">
        <v>2923</v>
      </c>
      <c r="C4610" t="s">
        <v>3089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 x14ac:dyDescent="0.25">
      <c r="A4611" t="s">
        <v>2968</v>
      </c>
      <c r="B4611" t="s">
        <v>2923</v>
      </c>
      <c r="C4611" t="s">
        <v>3088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 x14ac:dyDescent="0.25">
      <c r="A4612" t="s">
        <v>2968</v>
      </c>
      <c r="B4612" t="s">
        <v>2923</v>
      </c>
      <c r="C4612" t="s">
        <v>3087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 x14ac:dyDescent="0.25">
      <c r="A4613" t="s">
        <v>2968</v>
      </c>
      <c r="B4613" t="s">
        <v>2923</v>
      </c>
      <c r="C4613" t="s">
        <v>3086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 x14ac:dyDescent="0.25">
      <c r="A4614" t="s">
        <v>2968</v>
      </c>
      <c r="B4614" t="s">
        <v>2923</v>
      </c>
      <c r="C4614" t="s">
        <v>3085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 x14ac:dyDescent="0.25">
      <c r="A4615" t="s">
        <v>2968</v>
      </c>
      <c r="B4615" t="s">
        <v>2923</v>
      </c>
      <c r="C4615" t="s">
        <v>3084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 x14ac:dyDescent="0.25">
      <c r="A4616" t="s">
        <v>2968</v>
      </c>
      <c r="B4616" t="s">
        <v>2923</v>
      </c>
      <c r="C4616" t="s">
        <v>3083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 x14ac:dyDescent="0.25">
      <c r="A4617" t="s">
        <v>2968</v>
      </c>
      <c r="B4617" t="s">
        <v>2923</v>
      </c>
      <c r="C4617" t="s">
        <v>3082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 x14ac:dyDescent="0.25">
      <c r="A4618" t="s">
        <v>2968</v>
      </c>
      <c r="B4618" t="s">
        <v>2923</v>
      </c>
      <c r="C4618" t="s">
        <v>3081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 x14ac:dyDescent="0.25">
      <c r="A4619" t="s">
        <v>2968</v>
      </c>
      <c r="B4619" t="s">
        <v>2923</v>
      </c>
      <c r="C4619" t="s">
        <v>3080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 x14ac:dyDescent="0.25">
      <c r="A4620" t="s">
        <v>2968</v>
      </c>
      <c r="B4620" t="s">
        <v>2923</v>
      </c>
      <c r="C4620" t="s">
        <v>3079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 x14ac:dyDescent="0.25">
      <c r="A4621" t="s">
        <v>2968</v>
      </c>
      <c r="B4621" t="s">
        <v>2923</v>
      </c>
      <c r="C4621" t="s">
        <v>3078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 x14ac:dyDescent="0.25">
      <c r="A4622" t="s">
        <v>2968</v>
      </c>
      <c r="B4622" t="s">
        <v>2923</v>
      </c>
      <c r="C4622" t="s">
        <v>3077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 x14ac:dyDescent="0.25">
      <c r="A4623" t="s">
        <v>2968</v>
      </c>
      <c r="B4623" t="s">
        <v>2923</v>
      </c>
      <c r="C4623" t="s">
        <v>3076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 x14ac:dyDescent="0.25">
      <c r="A4624" t="s">
        <v>2968</v>
      </c>
      <c r="B4624" t="s">
        <v>2923</v>
      </c>
      <c r="C4624" t="s">
        <v>3075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 x14ac:dyDescent="0.25">
      <c r="A4625" t="s">
        <v>2968</v>
      </c>
      <c r="B4625" t="s">
        <v>2923</v>
      </c>
      <c r="C4625" t="s">
        <v>3074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 x14ac:dyDescent="0.25">
      <c r="A4626" t="s">
        <v>2968</v>
      </c>
      <c r="B4626" t="s">
        <v>2923</v>
      </c>
      <c r="C4626" t="s">
        <v>3073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 x14ac:dyDescent="0.25">
      <c r="A4627" t="s">
        <v>2968</v>
      </c>
      <c r="B4627" t="s">
        <v>2923</v>
      </c>
      <c r="C4627" t="s">
        <v>307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 x14ac:dyDescent="0.25">
      <c r="A4628" t="s">
        <v>2968</v>
      </c>
      <c r="B4628" t="s">
        <v>2923</v>
      </c>
      <c r="C4628" t="s">
        <v>3071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 x14ac:dyDescent="0.25">
      <c r="A4629" t="s">
        <v>2968</v>
      </c>
      <c r="B4629" t="s">
        <v>2923</v>
      </c>
      <c r="C4629" t="s">
        <v>307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 x14ac:dyDescent="0.25">
      <c r="A4630" t="s">
        <v>2968</v>
      </c>
      <c r="B4630" t="s">
        <v>2923</v>
      </c>
      <c r="C4630" t="s">
        <v>3069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 x14ac:dyDescent="0.25">
      <c r="A4631" t="s">
        <v>2968</v>
      </c>
      <c r="B4631" t="s">
        <v>2923</v>
      </c>
      <c r="C4631" t="s">
        <v>3068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 x14ac:dyDescent="0.25">
      <c r="A4632" t="s">
        <v>2968</v>
      </c>
      <c r="B4632" t="s">
        <v>2923</v>
      </c>
      <c r="C4632" t="s">
        <v>3067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 x14ac:dyDescent="0.25">
      <c r="A4633" t="s">
        <v>2968</v>
      </c>
      <c r="B4633" t="s">
        <v>2923</v>
      </c>
      <c r="C4633" t="s">
        <v>3066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 x14ac:dyDescent="0.25">
      <c r="A4634" t="s">
        <v>2968</v>
      </c>
      <c r="B4634" t="s">
        <v>2923</v>
      </c>
      <c r="C4634" t="s">
        <v>3065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 x14ac:dyDescent="0.25">
      <c r="A4635" t="s">
        <v>2968</v>
      </c>
      <c r="B4635" t="s">
        <v>2923</v>
      </c>
      <c r="C4635" t="s">
        <v>3064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 x14ac:dyDescent="0.25">
      <c r="A4636" t="s">
        <v>2968</v>
      </c>
      <c r="B4636" t="s">
        <v>2923</v>
      </c>
      <c r="C4636" t="s">
        <v>3063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 x14ac:dyDescent="0.25">
      <c r="A4637" t="s">
        <v>2968</v>
      </c>
      <c r="B4637" t="s">
        <v>2923</v>
      </c>
      <c r="C4637" t="s">
        <v>3062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 x14ac:dyDescent="0.25">
      <c r="A4638" t="s">
        <v>2968</v>
      </c>
      <c r="B4638" t="s">
        <v>2923</v>
      </c>
      <c r="C4638" t="s">
        <v>3061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 x14ac:dyDescent="0.25">
      <c r="A4639" t="s">
        <v>2968</v>
      </c>
      <c r="B4639" t="s">
        <v>2923</v>
      </c>
      <c r="C4639" t="s">
        <v>3060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 x14ac:dyDescent="0.25">
      <c r="A4640" t="s">
        <v>2968</v>
      </c>
      <c r="B4640" t="s">
        <v>2923</v>
      </c>
      <c r="C4640" t="s">
        <v>3059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 x14ac:dyDescent="0.25">
      <c r="A4641" t="s">
        <v>2968</v>
      </c>
      <c r="B4641" t="s">
        <v>2923</v>
      </c>
      <c r="C4641" t="s">
        <v>3058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 x14ac:dyDescent="0.25">
      <c r="A4642" t="s">
        <v>2968</v>
      </c>
      <c r="B4642" t="s">
        <v>2923</v>
      </c>
      <c r="C4642" t="s">
        <v>3057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 x14ac:dyDescent="0.25">
      <c r="A4643" t="s">
        <v>2968</v>
      </c>
      <c r="B4643" t="s">
        <v>2923</v>
      </c>
      <c r="C4643" t="s">
        <v>3056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 x14ac:dyDescent="0.25">
      <c r="A4644" t="s">
        <v>2968</v>
      </c>
      <c r="B4644" t="s">
        <v>2923</v>
      </c>
      <c r="C4644" t="s">
        <v>3055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 x14ac:dyDescent="0.25">
      <c r="A4645" t="s">
        <v>2968</v>
      </c>
      <c r="B4645" t="s">
        <v>2923</v>
      </c>
      <c r="C4645" t="s">
        <v>3054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 x14ac:dyDescent="0.25">
      <c r="A4646" t="s">
        <v>2968</v>
      </c>
      <c r="B4646" t="s">
        <v>2923</v>
      </c>
      <c r="C4646" t="s">
        <v>3053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 x14ac:dyDescent="0.25">
      <c r="A4647" t="s">
        <v>2968</v>
      </c>
      <c r="B4647" t="s">
        <v>2923</v>
      </c>
      <c r="C4647" t="s">
        <v>3052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 x14ac:dyDescent="0.25">
      <c r="A4648" t="s">
        <v>2968</v>
      </c>
      <c r="B4648" t="s">
        <v>2923</v>
      </c>
      <c r="C4648" t="s">
        <v>3051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 x14ac:dyDescent="0.25">
      <c r="A4649" t="s">
        <v>2968</v>
      </c>
      <c r="B4649" t="s">
        <v>2923</v>
      </c>
      <c r="C4649" t="s">
        <v>3050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 x14ac:dyDescent="0.25">
      <c r="A4650" t="s">
        <v>2968</v>
      </c>
      <c r="B4650" t="s">
        <v>2923</v>
      </c>
      <c r="C4650" t="s">
        <v>3049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 x14ac:dyDescent="0.25">
      <c r="A4651" t="s">
        <v>2968</v>
      </c>
      <c r="B4651" t="s">
        <v>2923</v>
      </c>
      <c r="C4651" t="s">
        <v>3048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 x14ac:dyDescent="0.25">
      <c r="A4652" t="s">
        <v>2968</v>
      </c>
      <c r="B4652" t="s">
        <v>2923</v>
      </c>
      <c r="C4652" t="s">
        <v>3047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 x14ac:dyDescent="0.25">
      <c r="A4653" t="s">
        <v>2968</v>
      </c>
      <c r="B4653" t="s">
        <v>2923</v>
      </c>
      <c r="C4653" t="s">
        <v>304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 x14ac:dyDescent="0.25">
      <c r="A4654" t="s">
        <v>2968</v>
      </c>
      <c r="B4654" t="s">
        <v>2923</v>
      </c>
      <c r="C4654" t="s">
        <v>3045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 x14ac:dyDescent="0.25">
      <c r="A4655" t="s">
        <v>2968</v>
      </c>
      <c r="B4655" t="s">
        <v>2923</v>
      </c>
      <c r="C4655" t="s">
        <v>3044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 x14ac:dyDescent="0.25">
      <c r="A4656" t="s">
        <v>2968</v>
      </c>
      <c r="B4656" t="s">
        <v>2923</v>
      </c>
      <c r="C4656" t="s">
        <v>3043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 x14ac:dyDescent="0.25">
      <c r="A4657" t="s">
        <v>2968</v>
      </c>
      <c r="B4657" t="s">
        <v>2923</v>
      </c>
      <c r="C4657" t="s">
        <v>30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 x14ac:dyDescent="0.25">
      <c r="A4658" t="s">
        <v>2968</v>
      </c>
      <c r="B4658" t="s">
        <v>2923</v>
      </c>
      <c r="C4658" t="s">
        <v>3041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 x14ac:dyDescent="0.25">
      <c r="A4659" t="s">
        <v>2968</v>
      </c>
      <c r="B4659" t="s">
        <v>2923</v>
      </c>
      <c r="C4659" t="s">
        <v>304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 x14ac:dyDescent="0.25">
      <c r="A4660" t="s">
        <v>2968</v>
      </c>
      <c r="B4660" t="s">
        <v>2923</v>
      </c>
      <c r="C4660" t="s">
        <v>3039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 x14ac:dyDescent="0.25">
      <c r="A4661" t="s">
        <v>2968</v>
      </c>
      <c r="B4661" t="s">
        <v>2923</v>
      </c>
      <c r="C4661" t="s">
        <v>3038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 x14ac:dyDescent="0.25">
      <c r="A4662" t="s">
        <v>2968</v>
      </c>
      <c r="B4662" t="s">
        <v>2923</v>
      </c>
      <c r="C4662" t="s">
        <v>3037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 x14ac:dyDescent="0.25">
      <c r="A4663" t="s">
        <v>2968</v>
      </c>
      <c r="B4663" t="s">
        <v>2923</v>
      </c>
      <c r="C4663" t="s">
        <v>3036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 x14ac:dyDescent="0.25">
      <c r="A4664" t="s">
        <v>2968</v>
      </c>
      <c r="B4664" t="s">
        <v>2923</v>
      </c>
      <c r="C4664" t="s">
        <v>3035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 x14ac:dyDescent="0.25">
      <c r="A4665" t="s">
        <v>2968</v>
      </c>
      <c r="B4665" t="s">
        <v>2923</v>
      </c>
      <c r="C4665" t="s">
        <v>3034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 x14ac:dyDescent="0.25">
      <c r="A4666" t="s">
        <v>2968</v>
      </c>
      <c r="B4666" t="s">
        <v>2923</v>
      </c>
      <c r="C4666" t="s">
        <v>3033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 x14ac:dyDescent="0.25">
      <c r="A4667" t="s">
        <v>2968</v>
      </c>
      <c r="B4667" t="s">
        <v>2923</v>
      </c>
      <c r="C4667" t="s">
        <v>3032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 x14ac:dyDescent="0.25">
      <c r="A4668" t="s">
        <v>2968</v>
      </c>
      <c r="B4668" t="s">
        <v>2923</v>
      </c>
      <c r="C4668" t="s">
        <v>3031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 x14ac:dyDescent="0.25">
      <c r="A4669" t="s">
        <v>2968</v>
      </c>
      <c r="B4669" t="s">
        <v>2923</v>
      </c>
      <c r="C4669" t="s">
        <v>3030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 x14ac:dyDescent="0.25">
      <c r="A4670" t="s">
        <v>2968</v>
      </c>
      <c r="B4670" t="s">
        <v>2923</v>
      </c>
      <c r="C4670" t="s">
        <v>3029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 x14ac:dyDescent="0.25">
      <c r="A4671" t="s">
        <v>2968</v>
      </c>
      <c r="B4671" t="s">
        <v>2923</v>
      </c>
      <c r="C4671" t="s">
        <v>3028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 x14ac:dyDescent="0.25">
      <c r="A4672" t="s">
        <v>2968</v>
      </c>
      <c r="B4672" t="s">
        <v>2923</v>
      </c>
      <c r="C4672" t="s">
        <v>3027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 x14ac:dyDescent="0.25">
      <c r="A4673" t="s">
        <v>2968</v>
      </c>
      <c r="B4673" t="s">
        <v>2923</v>
      </c>
      <c r="C4673" t="s">
        <v>3026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 x14ac:dyDescent="0.25">
      <c r="A4674" t="s">
        <v>2968</v>
      </c>
      <c r="B4674" t="s">
        <v>2923</v>
      </c>
      <c r="C4674" t="s">
        <v>3025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 x14ac:dyDescent="0.25">
      <c r="A4675" t="s">
        <v>2968</v>
      </c>
      <c r="B4675" t="s">
        <v>2923</v>
      </c>
      <c r="C4675" t="s">
        <v>3024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 x14ac:dyDescent="0.25">
      <c r="A4676" t="s">
        <v>2968</v>
      </c>
      <c r="B4676" t="s">
        <v>2923</v>
      </c>
      <c r="C4676" t="s">
        <v>3023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 x14ac:dyDescent="0.25">
      <c r="A4677" t="s">
        <v>2968</v>
      </c>
      <c r="B4677" t="s">
        <v>2923</v>
      </c>
      <c r="C4677" t="s">
        <v>3022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 x14ac:dyDescent="0.25">
      <c r="A4678" t="s">
        <v>2968</v>
      </c>
      <c r="B4678" t="s">
        <v>2923</v>
      </c>
      <c r="C4678" t="s">
        <v>3021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 x14ac:dyDescent="0.25">
      <c r="A4679" t="s">
        <v>2968</v>
      </c>
      <c r="B4679" t="s">
        <v>2923</v>
      </c>
      <c r="C4679" t="s">
        <v>3020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 x14ac:dyDescent="0.25">
      <c r="A4680" t="s">
        <v>2968</v>
      </c>
      <c r="B4680" t="s">
        <v>2923</v>
      </c>
      <c r="C4680" t="s">
        <v>3019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 x14ac:dyDescent="0.25">
      <c r="A4681" t="s">
        <v>2968</v>
      </c>
      <c r="B4681" t="s">
        <v>2923</v>
      </c>
      <c r="C4681" t="s">
        <v>3018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 x14ac:dyDescent="0.25">
      <c r="A4682" t="s">
        <v>2968</v>
      </c>
      <c r="B4682" t="s">
        <v>2923</v>
      </c>
      <c r="C4682" t="s">
        <v>3017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 x14ac:dyDescent="0.25">
      <c r="A4683" t="s">
        <v>2968</v>
      </c>
      <c r="B4683" t="s">
        <v>2923</v>
      </c>
      <c r="C4683" t="s">
        <v>301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 x14ac:dyDescent="0.25">
      <c r="A4684" t="s">
        <v>2968</v>
      </c>
      <c r="B4684" t="s">
        <v>2923</v>
      </c>
      <c r="C4684" t="s">
        <v>3015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 x14ac:dyDescent="0.25">
      <c r="A4685" t="s">
        <v>2968</v>
      </c>
      <c r="B4685" t="s">
        <v>2923</v>
      </c>
      <c r="C4685" t="s">
        <v>301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 x14ac:dyDescent="0.25">
      <c r="A4686" t="s">
        <v>2968</v>
      </c>
      <c r="B4686" t="s">
        <v>2923</v>
      </c>
      <c r="C4686" t="s">
        <v>3013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 x14ac:dyDescent="0.25">
      <c r="A4687" t="s">
        <v>2968</v>
      </c>
      <c r="B4687" t="s">
        <v>2923</v>
      </c>
      <c r="C4687" t="s">
        <v>301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 x14ac:dyDescent="0.25">
      <c r="A4688" t="s">
        <v>2968</v>
      </c>
      <c r="B4688" t="s">
        <v>2923</v>
      </c>
      <c r="C4688" t="s">
        <v>3011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 x14ac:dyDescent="0.25">
      <c r="A4689" t="s">
        <v>2968</v>
      </c>
      <c r="B4689" t="s">
        <v>2923</v>
      </c>
      <c r="C4689" t="s">
        <v>3010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 x14ac:dyDescent="0.25">
      <c r="A4690" t="s">
        <v>2968</v>
      </c>
      <c r="B4690" t="s">
        <v>2923</v>
      </c>
      <c r="C4690" t="s">
        <v>3009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 x14ac:dyDescent="0.25">
      <c r="A4691" t="s">
        <v>2968</v>
      </c>
      <c r="B4691" t="s">
        <v>2923</v>
      </c>
      <c r="C4691" t="s">
        <v>3008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 x14ac:dyDescent="0.25">
      <c r="A4692" t="s">
        <v>2968</v>
      </c>
      <c r="B4692" t="s">
        <v>2923</v>
      </c>
      <c r="C4692" t="s">
        <v>3007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 x14ac:dyDescent="0.25">
      <c r="A4693" t="s">
        <v>2968</v>
      </c>
      <c r="B4693" t="s">
        <v>2923</v>
      </c>
      <c r="C4693" t="s">
        <v>3006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 x14ac:dyDescent="0.25">
      <c r="A4694" t="s">
        <v>2968</v>
      </c>
      <c r="B4694" t="s">
        <v>2923</v>
      </c>
      <c r="C4694" t="s">
        <v>3005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 x14ac:dyDescent="0.25">
      <c r="A4695" t="s">
        <v>2968</v>
      </c>
      <c r="B4695" t="s">
        <v>2923</v>
      </c>
      <c r="C4695" t="s">
        <v>3004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 x14ac:dyDescent="0.25">
      <c r="A4696" t="s">
        <v>2968</v>
      </c>
      <c r="B4696" t="s">
        <v>2923</v>
      </c>
      <c r="C4696" t="s">
        <v>3003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 x14ac:dyDescent="0.25">
      <c r="A4697" t="s">
        <v>2968</v>
      </c>
      <c r="B4697" t="s">
        <v>2923</v>
      </c>
      <c r="C4697" t="s">
        <v>3002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 x14ac:dyDescent="0.25">
      <c r="A4698" t="s">
        <v>2968</v>
      </c>
      <c r="B4698" t="s">
        <v>2923</v>
      </c>
      <c r="C4698" t="s">
        <v>3001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 x14ac:dyDescent="0.25">
      <c r="A4699" t="s">
        <v>2968</v>
      </c>
      <c r="B4699" t="s">
        <v>2923</v>
      </c>
      <c r="C4699" t="s">
        <v>3000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 x14ac:dyDescent="0.25">
      <c r="A4700" t="s">
        <v>2968</v>
      </c>
      <c r="B4700" t="s">
        <v>2923</v>
      </c>
      <c r="C4700" t="s">
        <v>2999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 x14ac:dyDescent="0.25">
      <c r="A4701" t="s">
        <v>2968</v>
      </c>
      <c r="B4701" t="s">
        <v>2923</v>
      </c>
      <c r="C4701" t="s">
        <v>2998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 x14ac:dyDescent="0.25">
      <c r="A4702" t="s">
        <v>2968</v>
      </c>
      <c r="B4702" t="s">
        <v>2923</v>
      </c>
      <c r="C4702" t="s">
        <v>2997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 x14ac:dyDescent="0.25">
      <c r="A4703" t="s">
        <v>2968</v>
      </c>
      <c r="B4703" t="s">
        <v>2923</v>
      </c>
      <c r="C4703" t="s">
        <v>2996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 x14ac:dyDescent="0.25">
      <c r="A4704" t="s">
        <v>2968</v>
      </c>
      <c r="B4704" t="s">
        <v>2923</v>
      </c>
      <c r="C4704" t="s">
        <v>2995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 x14ac:dyDescent="0.25">
      <c r="A4705" t="s">
        <v>2968</v>
      </c>
      <c r="B4705" t="s">
        <v>2923</v>
      </c>
      <c r="C4705" t="s">
        <v>2994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 x14ac:dyDescent="0.25">
      <c r="A4706" t="s">
        <v>2968</v>
      </c>
      <c r="B4706" t="s">
        <v>2923</v>
      </c>
      <c r="C4706" t="s">
        <v>2993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 x14ac:dyDescent="0.25">
      <c r="A4707" t="s">
        <v>2968</v>
      </c>
      <c r="B4707" t="s">
        <v>2923</v>
      </c>
      <c r="C4707" t="s">
        <v>2992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 x14ac:dyDescent="0.25">
      <c r="A4708" t="s">
        <v>2968</v>
      </c>
      <c r="B4708" t="s">
        <v>2923</v>
      </c>
      <c r="C4708" t="s">
        <v>2991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 x14ac:dyDescent="0.25">
      <c r="A4709" t="s">
        <v>2968</v>
      </c>
      <c r="B4709" t="s">
        <v>2923</v>
      </c>
      <c r="C4709" t="s">
        <v>299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 x14ac:dyDescent="0.25">
      <c r="A4710" t="s">
        <v>2968</v>
      </c>
      <c r="B4710" t="s">
        <v>2923</v>
      </c>
      <c r="C4710" t="s">
        <v>2989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 x14ac:dyDescent="0.25">
      <c r="A4711" t="s">
        <v>2968</v>
      </c>
      <c r="B4711" t="s">
        <v>2923</v>
      </c>
      <c r="C4711" t="s">
        <v>2988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 x14ac:dyDescent="0.25">
      <c r="A4712" t="s">
        <v>2968</v>
      </c>
      <c r="B4712" t="s">
        <v>2923</v>
      </c>
      <c r="C4712" t="s">
        <v>2987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 x14ac:dyDescent="0.25">
      <c r="A4713" t="s">
        <v>2968</v>
      </c>
      <c r="B4713" t="s">
        <v>2923</v>
      </c>
      <c r="C4713" t="s">
        <v>2986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 x14ac:dyDescent="0.25">
      <c r="A4714" t="s">
        <v>2968</v>
      </c>
      <c r="B4714" t="s">
        <v>2923</v>
      </c>
      <c r="C4714" t="s">
        <v>2985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 x14ac:dyDescent="0.25">
      <c r="A4715" t="s">
        <v>2968</v>
      </c>
      <c r="B4715" t="s">
        <v>2923</v>
      </c>
      <c r="C4715" t="s">
        <v>2984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 x14ac:dyDescent="0.25">
      <c r="A4716" t="s">
        <v>2968</v>
      </c>
      <c r="B4716" t="s">
        <v>2923</v>
      </c>
      <c r="C4716" t="s">
        <v>2983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 x14ac:dyDescent="0.25">
      <c r="A4717" t="s">
        <v>2968</v>
      </c>
      <c r="B4717" t="s">
        <v>2923</v>
      </c>
      <c r="C4717" t="s">
        <v>298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 x14ac:dyDescent="0.25">
      <c r="A4718" t="s">
        <v>2968</v>
      </c>
      <c r="B4718" t="s">
        <v>2923</v>
      </c>
      <c r="C4718" t="s">
        <v>2981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 x14ac:dyDescent="0.25">
      <c r="A4719" t="s">
        <v>2968</v>
      </c>
      <c r="B4719" t="s">
        <v>2923</v>
      </c>
      <c r="C4719" t="s">
        <v>2980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 x14ac:dyDescent="0.25">
      <c r="A4720" t="s">
        <v>2968</v>
      </c>
      <c r="B4720" t="s">
        <v>2923</v>
      </c>
      <c r="C4720" t="s">
        <v>2979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 x14ac:dyDescent="0.25">
      <c r="A4721" t="s">
        <v>2968</v>
      </c>
      <c r="B4721" t="s">
        <v>2923</v>
      </c>
      <c r="C4721" t="s">
        <v>2978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 x14ac:dyDescent="0.25">
      <c r="A4722" t="s">
        <v>2968</v>
      </c>
      <c r="B4722" t="s">
        <v>2923</v>
      </c>
      <c r="C4722" t="s">
        <v>2977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 x14ac:dyDescent="0.25">
      <c r="A4723" t="s">
        <v>2968</v>
      </c>
      <c r="B4723" t="s">
        <v>2923</v>
      </c>
      <c r="C4723" t="s">
        <v>2976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 x14ac:dyDescent="0.25">
      <c r="A4724" t="s">
        <v>2968</v>
      </c>
      <c r="B4724" t="s">
        <v>2923</v>
      </c>
      <c r="C4724" t="s">
        <v>2975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 x14ac:dyDescent="0.25">
      <c r="A4725" t="s">
        <v>2968</v>
      </c>
      <c r="B4725" t="s">
        <v>2923</v>
      </c>
      <c r="C4725" t="s">
        <v>2974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 x14ac:dyDescent="0.25">
      <c r="A4726" t="s">
        <v>2968</v>
      </c>
      <c r="B4726" t="s">
        <v>2923</v>
      </c>
      <c r="C4726" t="s">
        <v>2973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 x14ac:dyDescent="0.25">
      <c r="A4727" t="s">
        <v>2968</v>
      </c>
      <c r="B4727" t="s">
        <v>2923</v>
      </c>
      <c r="C4727" t="s">
        <v>297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 x14ac:dyDescent="0.25">
      <c r="A4728" t="s">
        <v>2968</v>
      </c>
      <c r="B4728" t="s">
        <v>2923</v>
      </c>
      <c r="C4728" t="s">
        <v>2971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 x14ac:dyDescent="0.25">
      <c r="A4729" t="s">
        <v>2968</v>
      </c>
      <c r="B4729" t="s">
        <v>2923</v>
      </c>
      <c r="C4729" t="s">
        <v>297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 x14ac:dyDescent="0.25">
      <c r="A4730" t="s">
        <v>2968</v>
      </c>
      <c r="B4730" t="s">
        <v>2923</v>
      </c>
      <c r="C4730" t="s">
        <v>2969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 x14ac:dyDescent="0.25">
      <c r="A4731" t="s">
        <v>2968</v>
      </c>
      <c r="B4731" t="s">
        <v>2923</v>
      </c>
      <c r="C4731" t="s">
        <v>2967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 x14ac:dyDescent="0.25">
      <c r="A4732" t="s">
        <v>2968</v>
      </c>
      <c r="B4732" t="s">
        <v>2924</v>
      </c>
      <c r="C4732" t="s">
        <v>318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 x14ac:dyDescent="0.25">
      <c r="A4733" t="s">
        <v>2968</v>
      </c>
      <c r="B4733" t="s">
        <v>2924</v>
      </c>
      <c r="C4733" t="s">
        <v>3181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 x14ac:dyDescent="0.25">
      <c r="A4734" t="s">
        <v>2968</v>
      </c>
      <c r="B4734" t="s">
        <v>2924</v>
      </c>
      <c r="C4734" t="s">
        <v>3180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 x14ac:dyDescent="0.25">
      <c r="A4735" t="s">
        <v>2968</v>
      </c>
      <c r="B4735" t="s">
        <v>2924</v>
      </c>
      <c r="C4735" t="s">
        <v>3179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 x14ac:dyDescent="0.25">
      <c r="A4736" t="s">
        <v>2968</v>
      </c>
      <c r="B4736" t="s">
        <v>2924</v>
      </c>
      <c r="C4736" t="s">
        <v>3178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 x14ac:dyDescent="0.25">
      <c r="A4737" t="s">
        <v>2968</v>
      </c>
      <c r="B4737" t="s">
        <v>2924</v>
      </c>
      <c r="C4737" t="s">
        <v>3177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 x14ac:dyDescent="0.25">
      <c r="A4738" t="s">
        <v>2968</v>
      </c>
      <c r="B4738" t="s">
        <v>2924</v>
      </c>
      <c r="C4738" t="s">
        <v>3176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 x14ac:dyDescent="0.25">
      <c r="A4739" t="s">
        <v>2968</v>
      </c>
      <c r="B4739" t="s">
        <v>2924</v>
      </c>
      <c r="C4739" t="s">
        <v>3175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 x14ac:dyDescent="0.25">
      <c r="A4740" t="s">
        <v>2968</v>
      </c>
      <c r="B4740" t="s">
        <v>2924</v>
      </c>
      <c r="C4740" t="s">
        <v>3174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 x14ac:dyDescent="0.25">
      <c r="A4741" t="s">
        <v>2968</v>
      </c>
      <c r="B4741" t="s">
        <v>2924</v>
      </c>
      <c r="C4741" t="s">
        <v>3173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 x14ac:dyDescent="0.25">
      <c r="A4742" t="s">
        <v>2968</v>
      </c>
      <c r="B4742" t="s">
        <v>2924</v>
      </c>
      <c r="C4742" t="s">
        <v>3172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 x14ac:dyDescent="0.25">
      <c r="A4743" t="s">
        <v>2968</v>
      </c>
      <c r="B4743" t="s">
        <v>2924</v>
      </c>
      <c r="C4743" t="s">
        <v>3171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 x14ac:dyDescent="0.25">
      <c r="A4744" t="s">
        <v>2968</v>
      </c>
      <c r="B4744" t="s">
        <v>2924</v>
      </c>
      <c r="C4744" t="s">
        <v>3170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 x14ac:dyDescent="0.25">
      <c r="A4745" t="s">
        <v>2968</v>
      </c>
      <c r="B4745" t="s">
        <v>2924</v>
      </c>
      <c r="C4745" t="s">
        <v>3169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 x14ac:dyDescent="0.25">
      <c r="A4746" t="s">
        <v>2968</v>
      </c>
      <c r="B4746" t="s">
        <v>2924</v>
      </c>
      <c r="C4746" t="s">
        <v>3168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 x14ac:dyDescent="0.25">
      <c r="A4747" t="s">
        <v>2968</v>
      </c>
      <c r="B4747" t="s">
        <v>2924</v>
      </c>
      <c r="C4747" t="s">
        <v>3167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 x14ac:dyDescent="0.25">
      <c r="A4748" t="s">
        <v>2968</v>
      </c>
      <c r="B4748" t="s">
        <v>2924</v>
      </c>
      <c r="C4748" t="s">
        <v>3166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 x14ac:dyDescent="0.25">
      <c r="A4749" t="s">
        <v>2968</v>
      </c>
      <c r="B4749" t="s">
        <v>2924</v>
      </c>
      <c r="C4749" t="s">
        <v>3165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 x14ac:dyDescent="0.25">
      <c r="A4750" t="s">
        <v>2968</v>
      </c>
      <c r="B4750" t="s">
        <v>2924</v>
      </c>
      <c r="C4750" t="s">
        <v>3164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 x14ac:dyDescent="0.25">
      <c r="A4751" t="s">
        <v>2968</v>
      </c>
      <c r="B4751" t="s">
        <v>2924</v>
      </c>
      <c r="C4751" t="s">
        <v>3163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 x14ac:dyDescent="0.25">
      <c r="A4752" t="s">
        <v>2968</v>
      </c>
      <c r="B4752" t="s">
        <v>2924</v>
      </c>
      <c r="C4752" t="s">
        <v>3162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 x14ac:dyDescent="0.25">
      <c r="A4753" t="s">
        <v>2968</v>
      </c>
      <c r="B4753" t="s">
        <v>2924</v>
      </c>
      <c r="C4753" t="s">
        <v>3161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 x14ac:dyDescent="0.25">
      <c r="A4754" t="s">
        <v>2968</v>
      </c>
      <c r="B4754" t="s">
        <v>2924</v>
      </c>
      <c r="C4754" t="s">
        <v>3160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 x14ac:dyDescent="0.25">
      <c r="A4755" t="s">
        <v>2968</v>
      </c>
      <c r="B4755" t="s">
        <v>2924</v>
      </c>
      <c r="C4755" t="s">
        <v>3159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 x14ac:dyDescent="0.25">
      <c r="A4756" t="s">
        <v>2968</v>
      </c>
      <c r="B4756" t="s">
        <v>2924</v>
      </c>
      <c r="C4756" t="s">
        <v>3158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 x14ac:dyDescent="0.25">
      <c r="A4757" t="s">
        <v>2968</v>
      </c>
      <c r="B4757" t="s">
        <v>2924</v>
      </c>
      <c r="C4757" t="s">
        <v>3157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 x14ac:dyDescent="0.25">
      <c r="A4758" t="s">
        <v>2968</v>
      </c>
      <c r="B4758" t="s">
        <v>2924</v>
      </c>
      <c r="C4758" t="s">
        <v>3156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 x14ac:dyDescent="0.25">
      <c r="A4759" t="s">
        <v>2968</v>
      </c>
      <c r="B4759" t="s">
        <v>2924</v>
      </c>
      <c r="C4759" t="s">
        <v>3155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 x14ac:dyDescent="0.25">
      <c r="A4760" t="s">
        <v>2968</v>
      </c>
      <c r="B4760" t="s">
        <v>2924</v>
      </c>
      <c r="C4760" t="s">
        <v>3154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 x14ac:dyDescent="0.25">
      <c r="A4761" t="s">
        <v>2968</v>
      </c>
      <c r="B4761" t="s">
        <v>2924</v>
      </c>
      <c r="C4761" t="s">
        <v>3153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 x14ac:dyDescent="0.25">
      <c r="A4762" t="s">
        <v>2968</v>
      </c>
      <c r="B4762" t="s">
        <v>2924</v>
      </c>
      <c r="C4762" t="s">
        <v>3152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 x14ac:dyDescent="0.25">
      <c r="A4763" t="s">
        <v>2968</v>
      </c>
      <c r="B4763" t="s">
        <v>2924</v>
      </c>
      <c r="C4763" t="s">
        <v>3151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 x14ac:dyDescent="0.25">
      <c r="A4764" t="s">
        <v>2968</v>
      </c>
      <c r="B4764" t="s">
        <v>2924</v>
      </c>
      <c r="C4764" t="s">
        <v>3150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 x14ac:dyDescent="0.25">
      <c r="A4765" t="s">
        <v>2968</v>
      </c>
      <c r="B4765" t="s">
        <v>2924</v>
      </c>
      <c r="C4765" t="s">
        <v>3149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 x14ac:dyDescent="0.25">
      <c r="A4766" t="s">
        <v>2968</v>
      </c>
      <c r="B4766" t="s">
        <v>2924</v>
      </c>
      <c r="C4766" t="s">
        <v>3148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 x14ac:dyDescent="0.25">
      <c r="A4767" t="s">
        <v>2968</v>
      </c>
      <c r="B4767" t="s">
        <v>2924</v>
      </c>
      <c r="C4767" t="s">
        <v>3147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 x14ac:dyDescent="0.25">
      <c r="A4768" t="s">
        <v>2968</v>
      </c>
      <c r="B4768" t="s">
        <v>2924</v>
      </c>
      <c r="C4768" t="s">
        <v>3146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 x14ac:dyDescent="0.25">
      <c r="A4769" t="s">
        <v>2968</v>
      </c>
      <c r="B4769" t="s">
        <v>2924</v>
      </c>
      <c r="C4769" t="s">
        <v>3145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 x14ac:dyDescent="0.25">
      <c r="A4770" t="s">
        <v>2968</v>
      </c>
      <c r="B4770" t="s">
        <v>2924</v>
      </c>
      <c r="C4770" t="s">
        <v>3144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 x14ac:dyDescent="0.25">
      <c r="A4771" t="s">
        <v>2968</v>
      </c>
      <c r="B4771" t="s">
        <v>2924</v>
      </c>
      <c r="C4771" t="s">
        <v>3143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 x14ac:dyDescent="0.25">
      <c r="A4772" t="s">
        <v>2968</v>
      </c>
      <c r="B4772" t="s">
        <v>2924</v>
      </c>
      <c r="C4772" t="s">
        <v>3142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 x14ac:dyDescent="0.25">
      <c r="A4773" t="s">
        <v>2968</v>
      </c>
      <c r="B4773" t="s">
        <v>2924</v>
      </c>
      <c r="C4773" t="s">
        <v>3141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 x14ac:dyDescent="0.25">
      <c r="A4774" t="s">
        <v>2968</v>
      </c>
      <c r="B4774" t="s">
        <v>2924</v>
      </c>
      <c r="C4774" t="s">
        <v>314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 x14ac:dyDescent="0.25">
      <c r="A4775" t="s">
        <v>2968</v>
      </c>
      <c r="B4775" t="s">
        <v>2924</v>
      </c>
      <c r="C4775" t="s">
        <v>3139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 x14ac:dyDescent="0.25">
      <c r="A4776" t="s">
        <v>2968</v>
      </c>
      <c r="B4776" t="s">
        <v>2924</v>
      </c>
      <c r="C4776" t="s">
        <v>3138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 x14ac:dyDescent="0.25">
      <c r="A4777" t="s">
        <v>2968</v>
      </c>
      <c r="B4777" t="s">
        <v>2924</v>
      </c>
      <c r="C4777" t="s">
        <v>3137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 x14ac:dyDescent="0.25">
      <c r="A4778" t="s">
        <v>2968</v>
      </c>
      <c r="B4778" t="s">
        <v>2924</v>
      </c>
      <c r="C4778" t="s">
        <v>3136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 x14ac:dyDescent="0.25">
      <c r="A4779" t="s">
        <v>2968</v>
      </c>
      <c r="B4779" t="s">
        <v>2924</v>
      </c>
      <c r="C4779" t="s">
        <v>3135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 x14ac:dyDescent="0.25">
      <c r="A4780" t="s">
        <v>2968</v>
      </c>
      <c r="B4780" t="s">
        <v>2924</v>
      </c>
      <c r="C4780" t="s">
        <v>3134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 x14ac:dyDescent="0.25">
      <c r="A4781" t="s">
        <v>2968</v>
      </c>
      <c r="B4781" t="s">
        <v>2924</v>
      </c>
      <c r="C4781" t="s">
        <v>3133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 x14ac:dyDescent="0.25">
      <c r="A4782" t="s">
        <v>2968</v>
      </c>
      <c r="B4782" t="s">
        <v>2924</v>
      </c>
      <c r="C4782" t="s">
        <v>3132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 x14ac:dyDescent="0.25">
      <c r="A4783" t="s">
        <v>2968</v>
      </c>
      <c r="B4783" t="s">
        <v>2924</v>
      </c>
      <c r="C4783" t="s">
        <v>3131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 x14ac:dyDescent="0.25">
      <c r="A4784" t="s">
        <v>2968</v>
      </c>
      <c r="B4784" t="s">
        <v>2924</v>
      </c>
      <c r="C4784" t="s">
        <v>3130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 x14ac:dyDescent="0.25">
      <c r="A4785" t="s">
        <v>2968</v>
      </c>
      <c r="B4785" t="s">
        <v>2924</v>
      </c>
      <c r="C4785" t="s">
        <v>3129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 x14ac:dyDescent="0.25">
      <c r="A4786" t="s">
        <v>2968</v>
      </c>
      <c r="B4786" t="s">
        <v>2924</v>
      </c>
      <c r="C4786" t="s">
        <v>3128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 x14ac:dyDescent="0.25">
      <c r="A4787" t="s">
        <v>2968</v>
      </c>
      <c r="B4787" t="s">
        <v>2924</v>
      </c>
      <c r="C4787" t="s">
        <v>3127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 x14ac:dyDescent="0.25">
      <c r="A4788" t="s">
        <v>2968</v>
      </c>
      <c r="B4788" t="s">
        <v>2924</v>
      </c>
      <c r="C4788" t="s">
        <v>3126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 x14ac:dyDescent="0.25">
      <c r="A4789" t="s">
        <v>2968</v>
      </c>
      <c r="B4789" t="s">
        <v>2924</v>
      </c>
      <c r="C4789" t="s">
        <v>3125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 x14ac:dyDescent="0.25">
      <c r="A4790" t="s">
        <v>2968</v>
      </c>
      <c r="B4790" t="s">
        <v>2924</v>
      </c>
      <c r="C4790" t="s">
        <v>3124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 x14ac:dyDescent="0.25">
      <c r="A4791" t="s">
        <v>2968</v>
      </c>
      <c r="B4791" t="s">
        <v>2924</v>
      </c>
      <c r="C4791" t="s">
        <v>3123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 x14ac:dyDescent="0.25">
      <c r="A4792" t="s">
        <v>2968</v>
      </c>
      <c r="B4792" t="s">
        <v>2924</v>
      </c>
      <c r="C4792" t="s">
        <v>3122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 x14ac:dyDescent="0.25">
      <c r="A4793" t="s">
        <v>2968</v>
      </c>
      <c r="B4793" t="s">
        <v>2924</v>
      </c>
      <c r="C4793" t="s">
        <v>3121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 x14ac:dyDescent="0.25">
      <c r="A4794" t="s">
        <v>2968</v>
      </c>
      <c r="B4794" t="s">
        <v>2924</v>
      </c>
      <c r="C4794" t="s">
        <v>312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 x14ac:dyDescent="0.25">
      <c r="A4795" t="s">
        <v>2968</v>
      </c>
      <c r="B4795" t="s">
        <v>2924</v>
      </c>
      <c r="C4795" t="s">
        <v>3119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 x14ac:dyDescent="0.25">
      <c r="A4796" t="s">
        <v>2968</v>
      </c>
      <c r="B4796" t="s">
        <v>2924</v>
      </c>
      <c r="C4796" t="s">
        <v>3118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 x14ac:dyDescent="0.25">
      <c r="A4797" t="s">
        <v>2968</v>
      </c>
      <c r="B4797" t="s">
        <v>2924</v>
      </c>
      <c r="C4797" t="s">
        <v>311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 x14ac:dyDescent="0.25">
      <c r="A4798" t="s">
        <v>2968</v>
      </c>
      <c r="B4798" t="s">
        <v>2924</v>
      </c>
      <c r="C4798" t="s">
        <v>3116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 x14ac:dyDescent="0.25">
      <c r="A4799" t="s">
        <v>2968</v>
      </c>
      <c r="B4799" t="s">
        <v>2924</v>
      </c>
      <c r="C4799" t="s">
        <v>3115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 x14ac:dyDescent="0.25">
      <c r="A4800" t="s">
        <v>2968</v>
      </c>
      <c r="B4800" t="s">
        <v>2924</v>
      </c>
      <c r="C4800" t="s">
        <v>3114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 x14ac:dyDescent="0.25">
      <c r="A4801" t="s">
        <v>2968</v>
      </c>
      <c r="B4801" t="s">
        <v>2924</v>
      </c>
      <c r="C4801" t="s">
        <v>3113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 x14ac:dyDescent="0.25">
      <c r="A4802" t="s">
        <v>2968</v>
      </c>
      <c r="B4802" t="s">
        <v>2924</v>
      </c>
      <c r="C4802" t="s">
        <v>3112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 x14ac:dyDescent="0.25">
      <c r="A4803" t="s">
        <v>2968</v>
      </c>
      <c r="B4803" t="s">
        <v>2924</v>
      </c>
      <c r="C4803" t="s">
        <v>3111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 x14ac:dyDescent="0.25">
      <c r="A4804" t="s">
        <v>2968</v>
      </c>
      <c r="B4804" t="s">
        <v>2924</v>
      </c>
      <c r="C4804" t="s">
        <v>3110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 x14ac:dyDescent="0.25">
      <c r="A4805" t="s">
        <v>2968</v>
      </c>
      <c r="B4805" t="s">
        <v>2924</v>
      </c>
      <c r="C4805" t="s">
        <v>3109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 x14ac:dyDescent="0.25">
      <c r="A4806" t="s">
        <v>2968</v>
      </c>
      <c r="B4806" t="s">
        <v>2924</v>
      </c>
      <c r="C4806" t="s">
        <v>3108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 x14ac:dyDescent="0.25">
      <c r="A4807" t="s">
        <v>2968</v>
      </c>
      <c r="B4807" t="s">
        <v>2924</v>
      </c>
      <c r="C4807" t="s">
        <v>3107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 x14ac:dyDescent="0.25">
      <c r="A4808" t="s">
        <v>2968</v>
      </c>
      <c r="B4808" t="s">
        <v>2924</v>
      </c>
      <c r="C4808" t="s">
        <v>3106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 x14ac:dyDescent="0.25">
      <c r="A4809" t="s">
        <v>2968</v>
      </c>
      <c r="B4809" t="s">
        <v>2924</v>
      </c>
      <c r="C4809" t="s">
        <v>3105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 x14ac:dyDescent="0.25">
      <c r="A4810" t="s">
        <v>2968</v>
      </c>
      <c r="B4810" t="s">
        <v>2924</v>
      </c>
      <c r="C4810" t="s">
        <v>3104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 x14ac:dyDescent="0.25">
      <c r="A4811" t="s">
        <v>2968</v>
      </c>
      <c r="B4811" t="s">
        <v>2924</v>
      </c>
      <c r="C4811" t="s">
        <v>3103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 x14ac:dyDescent="0.25">
      <c r="A4812" t="s">
        <v>2968</v>
      </c>
      <c r="B4812" t="s">
        <v>2924</v>
      </c>
      <c r="C4812" t="s">
        <v>3102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 x14ac:dyDescent="0.25">
      <c r="A4813" t="s">
        <v>2968</v>
      </c>
      <c r="B4813" t="s">
        <v>2924</v>
      </c>
      <c r="C4813" t="s">
        <v>3101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 x14ac:dyDescent="0.25">
      <c r="A4814" t="s">
        <v>2968</v>
      </c>
      <c r="B4814" t="s">
        <v>2924</v>
      </c>
      <c r="C4814" t="s">
        <v>3100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 x14ac:dyDescent="0.25">
      <c r="A4815" t="s">
        <v>2968</v>
      </c>
      <c r="B4815" t="s">
        <v>2924</v>
      </c>
      <c r="C4815" t="s">
        <v>3099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 x14ac:dyDescent="0.25">
      <c r="A4816" t="s">
        <v>2968</v>
      </c>
      <c r="B4816" t="s">
        <v>2924</v>
      </c>
      <c r="C4816" t="s">
        <v>3098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 x14ac:dyDescent="0.25">
      <c r="A4817" t="s">
        <v>2968</v>
      </c>
      <c r="B4817" t="s">
        <v>2924</v>
      </c>
      <c r="C4817" t="s">
        <v>3097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 x14ac:dyDescent="0.25">
      <c r="A4818" t="s">
        <v>2968</v>
      </c>
      <c r="B4818" t="s">
        <v>2924</v>
      </c>
      <c r="C4818" t="s">
        <v>3096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 x14ac:dyDescent="0.25">
      <c r="A4819" t="s">
        <v>2968</v>
      </c>
      <c r="B4819" t="s">
        <v>2924</v>
      </c>
      <c r="C4819" t="s">
        <v>3095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 x14ac:dyDescent="0.25">
      <c r="A4820" t="s">
        <v>2968</v>
      </c>
      <c r="B4820" t="s">
        <v>2924</v>
      </c>
      <c r="C4820" t="s">
        <v>3094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 x14ac:dyDescent="0.25">
      <c r="A4821" t="s">
        <v>2968</v>
      </c>
      <c r="B4821" t="s">
        <v>2924</v>
      </c>
      <c r="C4821" t="s">
        <v>3093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 x14ac:dyDescent="0.25">
      <c r="A4822" t="s">
        <v>2968</v>
      </c>
      <c r="B4822" t="s">
        <v>2924</v>
      </c>
      <c r="C4822" t="s">
        <v>3092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 x14ac:dyDescent="0.25">
      <c r="A4823" t="s">
        <v>2968</v>
      </c>
      <c r="B4823" t="s">
        <v>2924</v>
      </c>
      <c r="C4823" t="s">
        <v>3091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 x14ac:dyDescent="0.25">
      <c r="A4824" t="s">
        <v>2968</v>
      </c>
      <c r="B4824" t="s">
        <v>2924</v>
      </c>
      <c r="C4824" t="s">
        <v>3090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 x14ac:dyDescent="0.25">
      <c r="A4825" t="s">
        <v>2968</v>
      </c>
      <c r="B4825" t="s">
        <v>2924</v>
      </c>
      <c r="C4825" t="s">
        <v>3089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 x14ac:dyDescent="0.25">
      <c r="A4826" t="s">
        <v>2968</v>
      </c>
      <c r="B4826" t="s">
        <v>2924</v>
      </c>
      <c r="C4826" t="s">
        <v>3088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 x14ac:dyDescent="0.25">
      <c r="A4827" t="s">
        <v>2968</v>
      </c>
      <c r="B4827" t="s">
        <v>2924</v>
      </c>
      <c r="C4827" t="s">
        <v>3087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 x14ac:dyDescent="0.25">
      <c r="A4828" t="s">
        <v>2968</v>
      </c>
      <c r="B4828" t="s">
        <v>2924</v>
      </c>
      <c r="C4828" t="s">
        <v>3086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 x14ac:dyDescent="0.25">
      <c r="A4829" t="s">
        <v>2968</v>
      </c>
      <c r="B4829" t="s">
        <v>2924</v>
      </c>
      <c r="C4829" t="s">
        <v>3085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 x14ac:dyDescent="0.25">
      <c r="A4830" t="s">
        <v>2968</v>
      </c>
      <c r="B4830" t="s">
        <v>2924</v>
      </c>
      <c r="C4830" t="s">
        <v>3084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 x14ac:dyDescent="0.25">
      <c r="A4831" t="s">
        <v>2968</v>
      </c>
      <c r="B4831" t="s">
        <v>2924</v>
      </c>
      <c r="C4831" t="s">
        <v>3083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 x14ac:dyDescent="0.25">
      <c r="A4832" t="s">
        <v>2968</v>
      </c>
      <c r="B4832" t="s">
        <v>2924</v>
      </c>
      <c r="C4832" t="s">
        <v>308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 x14ac:dyDescent="0.25">
      <c r="A4833" t="s">
        <v>2968</v>
      </c>
      <c r="B4833" t="s">
        <v>2924</v>
      </c>
      <c r="C4833" t="s">
        <v>3081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 x14ac:dyDescent="0.25">
      <c r="A4834" t="s">
        <v>2968</v>
      </c>
      <c r="B4834" t="s">
        <v>2924</v>
      </c>
      <c r="C4834" t="s">
        <v>3080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 x14ac:dyDescent="0.25">
      <c r="A4835" t="s">
        <v>2968</v>
      </c>
      <c r="B4835" t="s">
        <v>2924</v>
      </c>
      <c r="C4835" t="s">
        <v>3079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 x14ac:dyDescent="0.25">
      <c r="A4836" t="s">
        <v>2968</v>
      </c>
      <c r="B4836" t="s">
        <v>2924</v>
      </c>
      <c r="C4836" t="s">
        <v>3078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 x14ac:dyDescent="0.25">
      <c r="A4837" t="s">
        <v>2968</v>
      </c>
      <c r="B4837" t="s">
        <v>2924</v>
      </c>
      <c r="C4837" t="s">
        <v>3077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 x14ac:dyDescent="0.25">
      <c r="A4838" t="s">
        <v>2968</v>
      </c>
      <c r="B4838" t="s">
        <v>2924</v>
      </c>
      <c r="C4838" t="s">
        <v>3076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 x14ac:dyDescent="0.25">
      <c r="A4839" t="s">
        <v>2968</v>
      </c>
      <c r="B4839" t="s">
        <v>2924</v>
      </c>
      <c r="C4839" t="s">
        <v>3075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 x14ac:dyDescent="0.25">
      <c r="A4840" t="s">
        <v>2968</v>
      </c>
      <c r="B4840" t="s">
        <v>2924</v>
      </c>
      <c r="C4840" t="s">
        <v>3074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 x14ac:dyDescent="0.25">
      <c r="A4841" t="s">
        <v>2968</v>
      </c>
      <c r="B4841" t="s">
        <v>2924</v>
      </c>
      <c r="C4841" t="s">
        <v>3073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 x14ac:dyDescent="0.25">
      <c r="A4842" t="s">
        <v>2968</v>
      </c>
      <c r="B4842" t="s">
        <v>2924</v>
      </c>
      <c r="C4842" t="s">
        <v>3072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 x14ac:dyDescent="0.25">
      <c r="A4843" t="s">
        <v>2968</v>
      </c>
      <c r="B4843" t="s">
        <v>2924</v>
      </c>
      <c r="C4843" t="s">
        <v>3071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 x14ac:dyDescent="0.25">
      <c r="A4844" t="s">
        <v>2968</v>
      </c>
      <c r="B4844" t="s">
        <v>2924</v>
      </c>
      <c r="C4844" t="s">
        <v>3070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 x14ac:dyDescent="0.25">
      <c r="A4845" t="s">
        <v>2968</v>
      </c>
      <c r="B4845" t="s">
        <v>2924</v>
      </c>
      <c r="C4845" t="s">
        <v>3069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 x14ac:dyDescent="0.25">
      <c r="A4846" t="s">
        <v>2968</v>
      </c>
      <c r="B4846" t="s">
        <v>2924</v>
      </c>
      <c r="C4846" t="s">
        <v>3068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 x14ac:dyDescent="0.25">
      <c r="A4847" t="s">
        <v>2968</v>
      </c>
      <c r="B4847" t="s">
        <v>2924</v>
      </c>
      <c r="C4847" t="s">
        <v>3067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 x14ac:dyDescent="0.25">
      <c r="A4848" t="s">
        <v>2968</v>
      </c>
      <c r="B4848" t="s">
        <v>2924</v>
      </c>
      <c r="C4848" t="s">
        <v>3066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 x14ac:dyDescent="0.25">
      <c r="A4849" t="s">
        <v>2968</v>
      </c>
      <c r="B4849" t="s">
        <v>2924</v>
      </c>
      <c r="C4849" t="s">
        <v>3065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 x14ac:dyDescent="0.25">
      <c r="A4850" t="s">
        <v>2968</v>
      </c>
      <c r="B4850" t="s">
        <v>2924</v>
      </c>
      <c r="C4850" t="s">
        <v>3064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 x14ac:dyDescent="0.25">
      <c r="A4851" t="s">
        <v>2968</v>
      </c>
      <c r="B4851" t="s">
        <v>2924</v>
      </c>
      <c r="C4851" t="s">
        <v>3063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 x14ac:dyDescent="0.25">
      <c r="A4852" t="s">
        <v>2968</v>
      </c>
      <c r="B4852" t="s">
        <v>2924</v>
      </c>
      <c r="C4852" t="s">
        <v>3062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 x14ac:dyDescent="0.25">
      <c r="A4853" t="s">
        <v>2968</v>
      </c>
      <c r="B4853" t="s">
        <v>2924</v>
      </c>
      <c r="C4853" t="s">
        <v>3061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 x14ac:dyDescent="0.25">
      <c r="A4854" t="s">
        <v>2968</v>
      </c>
      <c r="B4854" t="s">
        <v>2924</v>
      </c>
      <c r="C4854" t="s">
        <v>3060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 x14ac:dyDescent="0.25">
      <c r="A4855" t="s">
        <v>2968</v>
      </c>
      <c r="B4855" t="s">
        <v>2924</v>
      </c>
      <c r="C4855" t="s">
        <v>3059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 x14ac:dyDescent="0.25">
      <c r="A4856" t="s">
        <v>2968</v>
      </c>
      <c r="B4856" t="s">
        <v>2924</v>
      </c>
      <c r="C4856" t="s">
        <v>3058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 x14ac:dyDescent="0.25">
      <c r="A4857" t="s">
        <v>2968</v>
      </c>
      <c r="B4857" t="s">
        <v>2924</v>
      </c>
      <c r="C4857" t="s">
        <v>3057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 x14ac:dyDescent="0.25">
      <c r="A4858" t="s">
        <v>2968</v>
      </c>
      <c r="B4858" t="s">
        <v>2924</v>
      </c>
      <c r="C4858" t="s">
        <v>3056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 x14ac:dyDescent="0.25">
      <c r="A4859" t="s">
        <v>2968</v>
      </c>
      <c r="B4859" t="s">
        <v>2924</v>
      </c>
      <c r="C4859" t="s">
        <v>3055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 x14ac:dyDescent="0.25">
      <c r="A4860" t="s">
        <v>2968</v>
      </c>
      <c r="B4860" t="s">
        <v>2924</v>
      </c>
      <c r="C4860" t="s">
        <v>3054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 x14ac:dyDescent="0.25">
      <c r="A4861" t="s">
        <v>2968</v>
      </c>
      <c r="B4861" t="s">
        <v>2924</v>
      </c>
      <c r="C4861" t="s">
        <v>3053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 x14ac:dyDescent="0.25">
      <c r="A4862" t="s">
        <v>2968</v>
      </c>
      <c r="B4862" t="s">
        <v>2924</v>
      </c>
      <c r="C4862" t="s">
        <v>3052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 x14ac:dyDescent="0.25">
      <c r="A4863" t="s">
        <v>2968</v>
      </c>
      <c r="B4863" t="s">
        <v>2924</v>
      </c>
      <c r="C4863" t="s">
        <v>3051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 x14ac:dyDescent="0.25">
      <c r="A4864" t="s">
        <v>2968</v>
      </c>
      <c r="B4864" t="s">
        <v>2924</v>
      </c>
      <c r="C4864" t="s">
        <v>3050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 x14ac:dyDescent="0.25">
      <c r="A4865" t="s">
        <v>2968</v>
      </c>
      <c r="B4865" t="s">
        <v>2924</v>
      </c>
      <c r="C4865" t="s">
        <v>3049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 x14ac:dyDescent="0.25">
      <c r="A4866" t="s">
        <v>2968</v>
      </c>
      <c r="B4866" t="s">
        <v>2924</v>
      </c>
      <c r="C4866" t="s">
        <v>3048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 x14ac:dyDescent="0.25">
      <c r="A4867" t="s">
        <v>2968</v>
      </c>
      <c r="B4867" t="s">
        <v>2924</v>
      </c>
      <c r="C4867" t="s">
        <v>3047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 x14ac:dyDescent="0.25">
      <c r="A4868" t="s">
        <v>2968</v>
      </c>
      <c r="B4868" t="s">
        <v>2924</v>
      </c>
      <c r="C4868" t="s">
        <v>3046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 x14ac:dyDescent="0.25">
      <c r="A4869" t="s">
        <v>2968</v>
      </c>
      <c r="B4869" t="s">
        <v>2924</v>
      </c>
      <c r="C4869" t="s">
        <v>3045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 x14ac:dyDescent="0.25">
      <c r="A4870" t="s">
        <v>2968</v>
      </c>
      <c r="B4870" t="s">
        <v>2924</v>
      </c>
      <c r="C4870" t="s">
        <v>3044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 x14ac:dyDescent="0.25">
      <c r="A4871" t="s">
        <v>2968</v>
      </c>
      <c r="B4871" t="s">
        <v>2924</v>
      </c>
      <c r="C4871" t="s">
        <v>3043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 x14ac:dyDescent="0.25">
      <c r="A4872" t="s">
        <v>2968</v>
      </c>
      <c r="B4872" t="s">
        <v>2924</v>
      </c>
      <c r="C4872" t="s">
        <v>3042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 x14ac:dyDescent="0.25">
      <c r="A4873" t="s">
        <v>2968</v>
      </c>
      <c r="B4873" t="s">
        <v>2924</v>
      </c>
      <c r="C4873" t="s">
        <v>3041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 x14ac:dyDescent="0.25">
      <c r="A4874" t="s">
        <v>2968</v>
      </c>
      <c r="B4874" t="s">
        <v>2924</v>
      </c>
      <c r="C4874" t="s">
        <v>304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 x14ac:dyDescent="0.25">
      <c r="A4875" t="s">
        <v>2968</v>
      </c>
      <c r="B4875" t="s">
        <v>2924</v>
      </c>
      <c r="C4875" t="s">
        <v>3039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 x14ac:dyDescent="0.25">
      <c r="A4876" t="s">
        <v>2968</v>
      </c>
      <c r="B4876" t="s">
        <v>2924</v>
      </c>
      <c r="C4876" t="s">
        <v>3038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 x14ac:dyDescent="0.25">
      <c r="A4877" t="s">
        <v>2968</v>
      </c>
      <c r="B4877" t="s">
        <v>2924</v>
      </c>
      <c r="C4877" t="s">
        <v>3037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 x14ac:dyDescent="0.25">
      <c r="A4878" t="s">
        <v>2968</v>
      </c>
      <c r="B4878" t="s">
        <v>2924</v>
      </c>
      <c r="C4878" t="s">
        <v>3036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 x14ac:dyDescent="0.25">
      <c r="A4879" t="s">
        <v>2968</v>
      </c>
      <c r="B4879" t="s">
        <v>2924</v>
      </c>
      <c r="C4879" t="s">
        <v>3035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 x14ac:dyDescent="0.25">
      <c r="A4880" t="s">
        <v>2968</v>
      </c>
      <c r="B4880" t="s">
        <v>2924</v>
      </c>
      <c r="C4880" t="s">
        <v>3034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 x14ac:dyDescent="0.25">
      <c r="A4881" t="s">
        <v>2968</v>
      </c>
      <c r="B4881" t="s">
        <v>2924</v>
      </c>
      <c r="C4881" t="s">
        <v>3033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 x14ac:dyDescent="0.25">
      <c r="A4882" t="s">
        <v>2968</v>
      </c>
      <c r="B4882" t="s">
        <v>2924</v>
      </c>
      <c r="C4882" t="s">
        <v>3032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 x14ac:dyDescent="0.25">
      <c r="A4883" t="s">
        <v>2968</v>
      </c>
      <c r="B4883" t="s">
        <v>2924</v>
      </c>
      <c r="C4883" t="s">
        <v>3031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 x14ac:dyDescent="0.25">
      <c r="A4884" t="s">
        <v>2968</v>
      </c>
      <c r="B4884" t="s">
        <v>2924</v>
      </c>
      <c r="C4884" t="s">
        <v>3030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 x14ac:dyDescent="0.25">
      <c r="A4885" t="s">
        <v>2968</v>
      </c>
      <c r="B4885" t="s">
        <v>2924</v>
      </c>
      <c r="C4885" t="s">
        <v>3029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 x14ac:dyDescent="0.25">
      <c r="A4886" t="s">
        <v>2968</v>
      </c>
      <c r="B4886" t="s">
        <v>2924</v>
      </c>
      <c r="C4886" t="s">
        <v>3028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 x14ac:dyDescent="0.25">
      <c r="A4887" t="s">
        <v>2968</v>
      </c>
      <c r="B4887" t="s">
        <v>2924</v>
      </c>
      <c r="C4887" t="s">
        <v>3027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 x14ac:dyDescent="0.25">
      <c r="A4888" t="s">
        <v>2968</v>
      </c>
      <c r="B4888" t="s">
        <v>2924</v>
      </c>
      <c r="C4888" t="s">
        <v>3026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 x14ac:dyDescent="0.25">
      <c r="A4889" t="s">
        <v>2968</v>
      </c>
      <c r="B4889" t="s">
        <v>2924</v>
      </c>
      <c r="C4889" t="s">
        <v>3025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 x14ac:dyDescent="0.25">
      <c r="A4890" t="s">
        <v>2968</v>
      </c>
      <c r="B4890" t="s">
        <v>2924</v>
      </c>
      <c r="C4890" t="s">
        <v>3024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 x14ac:dyDescent="0.25">
      <c r="A4891" t="s">
        <v>2968</v>
      </c>
      <c r="B4891" t="s">
        <v>2924</v>
      </c>
      <c r="C4891" t="s">
        <v>3023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 x14ac:dyDescent="0.25">
      <c r="A4892" t="s">
        <v>2968</v>
      </c>
      <c r="B4892" t="s">
        <v>2924</v>
      </c>
      <c r="C4892" t="s">
        <v>3022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 x14ac:dyDescent="0.25">
      <c r="A4893" t="s">
        <v>2968</v>
      </c>
      <c r="B4893" t="s">
        <v>2924</v>
      </c>
      <c r="C4893" t="s">
        <v>3021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 x14ac:dyDescent="0.25">
      <c r="A4894" t="s">
        <v>2968</v>
      </c>
      <c r="B4894" t="s">
        <v>2924</v>
      </c>
      <c r="C4894" t="s">
        <v>3020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 x14ac:dyDescent="0.25">
      <c r="A4895" t="s">
        <v>2968</v>
      </c>
      <c r="B4895" t="s">
        <v>2924</v>
      </c>
      <c r="C4895" t="s">
        <v>3019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 x14ac:dyDescent="0.25">
      <c r="A4896" t="s">
        <v>2968</v>
      </c>
      <c r="B4896" t="s">
        <v>2924</v>
      </c>
      <c r="C4896" t="s">
        <v>3018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 x14ac:dyDescent="0.25">
      <c r="A4897" t="s">
        <v>2968</v>
      </c>
      <c r="B4897" t="s">
        <v>2924</v>
      </c>
      <c r="C4897" t="s">
        <v>3017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 x14ac:dyDescent="0.25">
      <c r="A4898" t="s">
        <v>2968</v>
      </c>
      <c r="B4898" t="s">
        <v>2924</v>
      </c>
      <c r="C4898" t="s">
        <v>3016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 x14ac:dyDescent="0.25">
      <c r="A4899" t="s">
        <v>2968</v>
      </c>
      <c r="B4899" t="s">
        <v>2924</v>
      </c>
      <c r="C4899" t="s">
        <v>3015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 x14ac:dyDescent="0.25">
      <c r="A4900" t="s">
        <v>2968</v>
      </c>
      <c r="B4900" t="s">
        <v>2924</v>
      </c>
      <c r="C4900" t="s">
        <v>3014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 x14ac:dyDescent="0.25">
      <c r="A4901" t="s">
        <v>2968</v>
      </c>
      <c r="B4901" t="s">
        <v>2924</v>
      </c>
      <c r="C4901" t="s">
        <v>3013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 x14ac:dyDescent="0.25">
      <c r="A4902" t="s">
        <v>2968</v>
      </c>
      <c r="B4902" t="s">
        <v>2924</v>
      </c>
      <c r="C4902" t="s">
        <v>301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 x14ac:dyDescent="0.25">
      <c r="A4903" t="s">
        <v>2968</v>
      </c>
      <c r="B4903" t="s">
        <v>2924</v>
      </c>
      <c r="C4903" t="s">
        <v>3011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 x14ac:dyDescent="0.25">
      <c r="A4904" t="s">
        <v>2968</v>
      </c>
      <c r="B4904" t="s">
        <v>2924</v>
      </c>
      <c r="C4904" t="s">
        <v>3010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 x14ac:dyDescent="0.25">
      <c r="A4905" t="s">
        <v>2968</v>
      </c>
      <c r="B4905" t="s">
        <v>2924</v>
      </c>
      <c r="C4905" t="s">
        <v>3009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 x14ac:dyDescent="0.25">
      <c r="A4906" t="s">
        <v>2968</v>
      </c>
      <c r="B4906" t="s">
        <v>2924</v>
      </c>
      <c r="C4906" t="s">
        <v>3008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 x14ac:dyDescent="0.25">
      <c r="A4907" t="s">
        <v>2968</v>
      </c>
      <c r="B4907" t="s">
        <v>2924</v>
      </c>
      <c r="C4907" t="s">
        <v>3007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 x14ac:dyDescent="0.25">
      <c r="A4908" t="s">
        <v>2968</v>
      </c>
      <c r="B4908" t="s">
        <v>2924</v>
      </c>
      <c r="C4908" t="s">
        <v>3006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 x14ac:dyDescent="0.25">
      <c r="A4909" t="s">
        <v>2968</v>
      </c>
      <c r="B4909" t="s">
        <v>2924</v>
      </c>
      <c r="C4909" t="s">
        <v>3005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 x14ac:dyDescent="0.25">
      <c r="A4910" t="s">
        <v>2968</v>
      </c>
      <c r="B4910" t="s">
        <v>2924</v>
      </c>
      <c r="C4910" t="s">
        <v>3004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 x14ac:dyDescent="0.25">
      <c r="A4911" t="s">
        <v>2968</v>
      </c>
      <c r="B4911" t="s">
        <v>2924</v>
      </c>
      <c r="C4911" t="s">
        <v>3003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 x14ac:dyDescent="0.25">
      <c r="A4912" t="s">
        <v>2968</v>
      </c>
      <c r="B4912" t="s">
        <v>2924</v>
      </c>
      <c r="C4912" t="s">
        <v>3002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 x14ac:dyDescent="0.25">
      <c r="A4913" t="s">
        <v>2968</v>
      </c>
      <c r="B4913" t="s">
        <v>2924</v>
      </c>
      <c r="C4913" t="s">
        <v>3001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 x14ac:dyDescent="0.25">
      <c r="A4914" t="s">
        <v>2968</v>
      </c>
      <c r="B4914" t="s">
        <v>2924</v>
      </c>
      <c r="C4914" t="s">
        <v>3000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 x14ac:dyDescent="0.25">
      <c r="A4915" t="s">
        <v>2968</v>
      </c>
      <c r="B4915" t="s">
        <v>2924</v>
      </c>
      <c r="C4915" t="s">
        <v>2999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 x14ac:dyDescent="0.25">
      <c r="A4916" t="s">
        <v>2968</v>
      </c>
      <c r="B4916" t="s">
        <v>2924</v>
      </c>
      <c r="C4916" t="s">
        <v>2998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 x14ac:dyDescent="0.25">
      <c r="A4917" t="s">
        <v>2968</v>
      </c>
      <c r="B4917" t="s">
        <v>2924</v>
      </c>
      <c r="C4917" t="s">
        <v>2997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 x14ac:dyDescent="0.25">
      <c r="A4918" t="s">
        <v>2968</v>
      </c>
      <c r="B4918" t="s">
        <v>2924</v>
      </c>
      <c r="C4918" t="s">
        <v>2996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 x14ac:dyDescent="0.25">
      <c r="A4919" t="s">
        <v>2968</v>
      </c>
      <c r="B4919" t="s">
        <v>2924</v>
      </c>
      <c r="C4919" t="s">
        <v>2995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 x14ac:dyDescent="0.25">
      <c r="A4920" t="s">
        <v>2968</v>
      </c>
      <c r="B4920" t="s">
        <v>2924</v>
      </c>
      <c r="C4920" t="s">
        <v>2994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 x14ac:dyDescent="0.25">
      <c r="A4921" t="s">
        <v>2968</v>
      </c>
      <c r="B4921" t="s">
        <v>2924</v>
      </c>
      <c r="C4921" t="s">
        <v>2993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 x14ac:dyDescent="0.25">
      <c r="A4922" t="s">
        <v>2968</v>
      </c>
      <c r="B4922" t="s">
        <v>2924</v>
      </c>
      <c r="C4922" t="s">
        <v>2992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 x14ac:dyDescent="0.25">
      <c r="A4923" t="s">
        <v>2968</v>
      </c>
      <c r="B4923" t="s">
        <v>2924</v>
      </c>
      <c r="C4923" t="s">
        <v>2991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 x14ac:dyDescent="0.25">
      <c r="A4924" t="s">
        <v>2968</v>
      </c>
      <c r="B4924" t="s">
        <v>2924</v>
      </c>
      <c r="C4924" t="s">
        <v>299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 x14ac:dyDescent="0.25">
      <c r="A4925" t="s">
        <v>2968</v>
      </c>
      <c r="B4925" t="s">
        <v>2924</v>
      </c>
      <c r="C4925" t="s">
        <v>2989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 x14ac:dyDescent="0.25">
      <c r="A4926" t="s">
        <v>2968</v>
      </c>
      <c r="B4926" t="s">
        <v>2924</v>
      </c>
      <c r="C4926" t="s">
        <v>2988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 x14ac:dyDescent="0.25">
      <c r="A4927" t="s">
        <v>2968</v>
      </c>
      <c r="B4927" t="s">
        <v>2924</v>
      </c>
      <c r="C4927" t="s">
        <v>2987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 x14ac:dyDescent="0.25">
      <c r="A4928" t="s">
        <v>2968</v>
      </c>
      <c r="B4928" t="s">
        <v>2924</v>
      </c>
      <c r="C4928" t="s">
        <v>2986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 x14ac:dyDescent="0.25">
      <c r="A4929" t="s">
        <v>2968</v>
      </c>
      <c r="B4929" t="s">
        <v>2924</v>
      </c>
      <c r="C4929" t="s">
        <v>2985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 x14ac:dyDescent="0.25">
      <c r="A4930" t="s">
        <v>2968</v>
      </c>
      <c r="B4930" t="s">
        <v>2924</v>
      </c>
      <c r="C4930" t="s">
        <v>2984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 x14ac:dyDescent="0.25">
      <c r="A4931" t="s">
        <v>2968</v>
      </c>
      <c r="B4931" t="s">
        <v>2924</v>
      </c>
      <c r="C4931" t="s">
        <v>2983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 x14ac:dyDescent="0.25">
      <c r="A4932" t="s">
        <v>2968</v>
      </c>
      <c r="B4932" t="s">
        <v>2924</v>
      </c>
      <c r="C4932" t="s">
        <v>298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 x14ac:dyDescent="0.25">
      <c r="A4933" t="s">
        <v>2968</v>
      </c>
      <c r="B4933" t="s">
        <v>2924</v>
      </c>
      <c r="C4933" t="s">
        <v>2981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 x14ac:dyDescent="0.25">
      <c r="A4934" t="s">
        <v>2968</v>
      </c>
      <c r="B4934" t="s">
        <v>2924</v>
      </c>
      <c r="C4934" t="s">
        <v>2980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 x14ac:dyDescent="0.25">
      <c r="A4935" t="s">
        <v>2968</v>
      </c>
      <c r="B4935" t="s">
        <v>2924</v>
      </c>
      <c r="C4935" t="s">
        <v>2979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 x14ac:dyDescent="0.25">
      <c r="A4936" t="s">
        <v>2968</v>
      </c>
      <c r="B4936" t="s">
        <v>2924</v>
      </c>
      <c r="C4936" t="s">
        <v>2978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 x14ac:dyDescent="0.25">
      <c r="A4937" t="s">
        <v>2968</v>
      </c>
      <c r="B4937" t="s">
        <v>2924</v>
      </c>
      <c r="C4937" t="s">
        <v>2977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 x14ac:dyDescent="0.25">
      <c r="A4938" t="s">
        <v>2968</v>
      </c>
      <c r="B4938" t="s">
        <v>2924</v>
      </c>
      <c r="C4938" t="s">
        <v>2976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 x14ac:dyDescent="0.25">
      <c r="A4939" t="s">
        <v>2968</v>
      </c>
      <c r="B4939" t="s">
        <v>2924</v>
      </c>
      <c r="C4939" t="s">
        <v>2975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 x14ac:dyDescent="0.25">
      <c r="A4940" t="s">
        <v>2968</v>
      </c>
      <c r="B4940" t="s">
        <v>2924</v>
      </c>
      <c r="C4940" t="s">
        <v>2974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 x14ac:dyDescent="0.25">
      <c r="A4941" t="s">
        <v>2968</v>
      </c>
      <c r="B4941" t="s">
        <v>2924</v>
      </c>
      <c r="C4941" t="s">
        <v>2973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 x14ac:dyDescent="0.25">
      <c r="A4942" t="s">
        <v>2968</v>
      </c>
      <c r="B4942" t="s">
        <v>2924</v>
      </c>
      <c r="C4942" t="s">
        <v>2972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 x14ac:dyDescent="0.25">
      <c r="A4943" t="s">
        <v>2968</v>
      </c>
      <c r="B4943" t="s">
        <v>2924</v>
      </c>
      <c r="C4943" t="s">
        <v>2971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 x14ac:dyDescent="0.25">
      <c r="A4944" t="s">
        <v>2968</v>
      </c>
      <c r="B4944" t="s">
        <v>2924</v>
      </c>
      <c r="C4944" t="s">
        <v>297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 x14ac:dyDescent="0.25">
      <c r="A4945" t="s">
        <v>2968</v>
      </c>
      <c r="B4945" t="s">
        <v>2924</v>
      </c>
      <c r="C4945" t="s">
        <v>2969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 x14ac:dyDescent="0.25">
      <c r="A4946" t="s">
        <v>2968</v>
      </c>
      <c r="B4946" t="s">
        <v>2924</v>
      </c>
      <c r="C4946" t="s">
        <v>2967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 x14ac:dyDescent="0.25">
      <c r="A4947" t="s">
        <v>2968</v>
      </c>
      <c r="B4947" t="s">
        <v>2925</v>
      </c>
      <c r="C4947" t="s">
        <v>3182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 x14ac:dyDescent="0.25">
      <c r="A4948" t="s">
        <v>2968</v>
      </c>
      <c r="B4948" t="s">
        <v>2925</v>
      </c>
      <c r="C4948" t="s">
        <v>3181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 x14ac:dyDescent="0.25">
      <c r="A4949" t="s">
        <v>2968</v>
      </c>
      <c r="B4949" t="s">
        <v>2925</v>
      </c>
      <c r="C4949" t="s">
        <v>3180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 x14ac:dyDescent="0.25">
      <c r="A4950" t="s">
        <v>2968</v>
      </c>
      <c r="B4950" t="s">
        <v>2925</v>
      </c>
      <c r="C4950" t="s">
        <v>3179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 x14ac:dyDescent="0.25">
      <c r="A4951" t="s">
        <v>2968</v>
      </c>
      <c r="B4951" t="s">
        <v>2925</v>
      </c>
      <c r="C4951" t="s">
        <v>3178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 x14ac:dyDescent="0.25">
      <c r="A4952" t="s">
        <v>2968</v>
      </c>
      <c r="B4952" t="s">
        <v>2925</v>
      </c>
      <c r="C4952" t="s">
        <v>3177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 x14ac:dyDescent="0.25">
      <c r="A4953" t="s">
        <v>2968</v>
      </c>
      <c r="B4953" t="s">
        <v>2925</v>
      </c>
      <c r="C4953" t="s">
        <v>3176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 x14ac:dyDescent="0.25">
      <c r="A4954" t="s">
        <v>2968</v>
      </c>
      <c r="B4954" t="s">
        <v>2925</v>
      </c>
      <c r="C4954" t="s">
        <v>3175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 x14ac:dyDescent="0.25">
      <c r="A4955" t="s">
        <v>2968</v>
      </c>
      <c r="B4955" t="s">
        <v>2925</v>
      </c>
      <c r="C4955" t="s">
        <v>3174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 x14ac:dyDescent="0.25">
      <c r="A4956" t="s">
        <v>2968</v>
      </c>
      <c r="B4956" t="s">
        <v>2925</v>
      </c>
      <c r="C4956" t="s">
        <v>3173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 x14ac:dyDescent="0.25">
      <c r="A4957" t="s">
        <v>2968</v>
      </c>
      <c r="B4957" t="s">
        <v>2925</v>
      </c>
      <c r="C4957" t="s">
        <v>317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 x14ac:dyDescent="0.25">
      <c r="A4958" t="s">
        <v>2968</v>
      </c>
      <c r="B4958" t="s">
        <v>2925</v>
      </c>
      <c r="C4958" t="s">
        <v>3171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 x14ac:dyDescent="0.25">
      <c r="A4959" t="s">
        <v>2968</v>
      </c>
      <c r="B4959" t="s">
        <v>2925</v>
      </c>
      <c r="C4959" t="s">
        <v>3170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 x14ac:dyDescent="0.25">
      <c r="A4960" t="s">
        <v>2968</v>
      </c>
      <c r="B4960" t="s">
        <v>2925</v>
      </c>
      <c r="C4960" t="s">
        <v>3169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 x14ac:dyDescent="0.25">
      <c r="A4961" t="s">
        <v>2968</v>
      </c>
      <c r="B4961" t="s">
        <v>2925</v>
      </c>
      <c r="C4961" t="s">
        <v>3168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 x14ac:dyDescent="0.25">
      <c r="A4962" t="s">
        <v>2968</v>
      </c>
      <c r="B4962" t="s">
        <v>2925</v>
      </c>
      <c r="C4962" t="s">
        <v>3167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 x14ac:dyDescent="0.25">
      <c r="A4963" t="s">
        <v>2968</v>
      </c>
      <c r="B4963" t="s">
        <v>2925</v>
      </c>
      <c r="C4963" t="s">
        <v>3166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 x14ac:dyDescent="0.25">
      <c r="A4964" t="s">
        <v>2968</v>
      </c>
      <c r="B4964" t="s">
        <v>2925</v>
      </c>
      <c r="C4964" t="s">
        <v>3165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 x14ac:dyDescent="0.25">
      <c r="A4965" t="s">
        <v>2968</v>
      </c>
      <c r="B4965" t="s">
        <v>2925</v>
      </c>
      <c r="C4965" t="s">
        <v>3164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 x14ac:dyDescent="0.25">
      <c r="A4966" t="s">
        <v>2968</v>
      </c>
      <c r="B4966" t="s">
        <v>2925</v>
      </c>
      <c r="C4966" t="s">
        <v>3163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 x14ac:dyDescent="0.25">
      <c r="A4967" t="s">
        <v>2968</v>
      </c>
      <c r="B4967" t="s">
        <v>2925</v>
      </c>
      <c r="C4967" t="s">
        <v>3162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 x14ac:dyDescent="0.25">
      <c r="A4968" t="s">
        <v>2968</v>
      </c>
      <c r="B4968" t="s">
        <v>2925</v>
      </c>
      <c r="C4968" t="s">
        <v>3161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 x14ac:dyDescent="0.25">
      <c r="A4969" t="s">
        <v>2968</v>
      </c>
      <c r="B4969" t="s">
        <v>2925</v>
      </c>
      <c r="C4969" t="s">
        <v>3160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 x14ac:dyDescent="0.25">
      <c r="A4970" t="s">
        <v>2968</v>
      </c>
      <c r="B4970" t="s">
        <v>2925</v>
      </c>
      <c r="C4970" t="s">
        <v>3159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 x14ac:dyDescent="0.25">
      <c r="A4971" t="s">
        <v>2968</v>
      </c>
      <c r="B4971" t="s">
        <v>2925</v>
      </c>
      <c r="C4971" t="s">
        <v>3158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 x14ac:dyDescent="0.25">
      <c r="A4972" t="s">
        <v>2968</v>
      </c>
      <c r="B4972" t="s">
        <v>2925</v>
      </c>
      <c r="C4972" t="s">
        <v>3157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 x14ac:dyDescent="0.25">
      <c r="A4973" t="s">
        <v>2968</v>
      </c>
      <c r="B4973" t="s">
        <v>2925</v>
      </c>
      <c r="C4973" t="s">
        <v>3156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 x14ac:dyDescent="0.25">
      <c r="A4974" t="s">
        <v>2968</v>
      </c>
      <c r="B4974" t="s">
        <v>2925</v>
      </c>
      <c r="C4974" t="s">
        <v>3155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 x14ac:dyDescent="0.25">
      <c r="A4975" t="s">
        <v>2968</v>
      </c>
      <c r="B4975" t="s">
        <v>2925</v>
      </c>
      <c r="C4975" t="s">
        <v>3154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 x14ac:dyDescent="0.25">
      <c r="A4976" t="s">
        <v>2968</v>
      </c>
      <c r="B4976" t="s">
        <v>2925</v>
      </c>
      <c r="C4976" t="s">
        <v>3153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 x14ac:dyDescent="0.25">
      <c r="A4977" t="s">
        <v>2968</v>
      </c>
      <c r="B4977" t="s">
        <v>2925</v>
      </c>
      <c r="C4977" t="s">
        <v>3152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 x14ac:dyDescent="0.25">
      <c r="A4978" t="s">
        <v>2968</v>
      </c>
      <c r="B4978" t="s">
        <v>2925</v>
      </c>
      <c r="C4978" t="s">
        <v>3151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 x14ac:dyDescent="0.25">
      <c r="A4979" t="s">
        <v>2968</v>
      </c>
      <c r="B4979" t="s">
        <v>2925</v>
      </c>
      <c r="C4979" t="s">
        <v>3150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 x14ac:dyDescent="0.25">
      <c r="A4980" t="s">
        <v>2968</v>
      </c>
      <c r="B4980" t="s">
        <v>2925</v>
      </c>
      <c r="C4980" t="s">
        <v>3149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 x14ac:dyDescent="0.25">
      <c r="A4981" t="s">
        <v>2968</v>
      </c>
      <c r="B4981" t="s">
        <v>2925</v>
      </c>
      <c r="C4981" t="s">
        <v>3148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 x14ac:dyDescent="0.25">
      <c r="A4982" t="s">
        <v>2968</v>
      </c>
      <c r="B4982" t="s">
        <v>2925</v>
      </c>
      <c r="C4982" t="s">
        <v>3147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 x14ac:dyDescent="0.25">
      <c r="A4983" t="s">
        <v>2968</v>
      </c>
      <c r="B4983" t="s">
        <v>2925</v>
      </c>
      <c r="C4983" t="s">
        <v>3146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 x14ac:dyDescent="0.25">
      <c r="A4984" t="s">
        <v>2968</v>
      </c>
      <c r="B4984" t="s">
        <v>2925</v>
      </c>
      <c r="C4984" t="s">
        <v>3145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 x14ac:dyDescent="0.25">
      <c r="A4985" t="s">
        <v>2968</v>
      </c>
      <c r="B4985" t="s">
        <v>2925</v>
      </c>
      <c r="C4985" t="s">
        <v>3144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 x14ac:dyDescent="0.25">
      <c r="A4986" t="s">
        <v>2968</v>
      </c>
      <c r="B4986" t="s">
        <v>2925</v>
      </c>
      <c r="C4986" t="s">
        <v>3143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 x14ac:dyDescent="0.25">
      <c r="A4987" t="s">
        <v>2968</v>
      </c>
      <c r="B4987" t="s">
        <v>2925</v>
      </c>
      <c r="C4987" t="s">
        <v>3142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 x14ac:dyDescent="0.25">
      <c r="A4988" t="s">
        <v>2968</v>
      </c>
      <c r="B4988" t="s">
        <v>2925</v>
      </c>
      <c r="C4988" t="s">
        <v>3141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 x14ac:dyDescent="0.25">
      <c r="A4989" t="s">
        <v>2968</v>
      </c>
      <c r="B4989" t="s">
        <v>2925</v>
      </c>
      <c r="C4989" t="s">
        <v>314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 x14ac:dyDescent="0.25">
      <c r="A4990" t="s">
        <v>2968</v>
      </c>
      <c r="B4990" t="s">
        <v>2925</v>
      </c>
      <c r="C4990" t="s">
        <v>3139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 x14ac:dyDescent="0.25">
      <c r="A4991" t="s">
        <v>2968</v>
      </c>
      <c r="B4991" t="s">
        <v>2925</v>
      </c>
      <c r="C4991" t="s">
        <v>3138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 x14ac:dyDescent="0.25">
      <c r="A4992" t="s">
        <v>2968</v>
      </c>
      <c r="B4992" t="s">
        <v>2925</v>
      </c>
      <c r="C4992" t="s">
        <v>3137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 x14ac:dyDescent="0.25">
      <c r="A4993" t="s">
        <v>2968</v>
      </c>
      <c r="B4993" t="s">
        <v>2925</v>
      </c>
      <c r="C4993" t="s">
        <v>3136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 x14ac:dyDescent="0.25">
      <c r="A4994" t="s">
        <v>2968</v>
      </c>
      <c r="B4994" t="s">
        <v>2925</v>
      </c>
      <c r="C4994" t="s">
        <v>3135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 x14ac:dyDescent="0.25">
      <c r="A4995" t="s">
        <v>2968</v>
      </c>
      <c r="B4995" t="s">
        <v>2925</v>
      </c>
      <c r="C4995" t="s">
        <v>3134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 x14ac:dyDescent="0.25">
      <c r="A4996" t="s">
        <v>2968</v>
      </c>
      <c r="B4996" t="s">
        <v>2925</v>
      </c>
      <c r="C4996" t="s">
        <v>3133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 x14ac:dyDescent="0.25">
      <c r="A4997" t="s">
        <v>2968</v>
      </c>
      <c r="B4997" t="s">
        <v>2925</v>
      </c>
      <c r="C4997" t="s">
        <v>3132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 x14ac:dyDescent="0.25">
      <c r="A4998" t="s">
        <v>2968</v>
      </c>
      <c r="B4998" t="s">
        <v>2925</v>
      </c>
      <c r="C4998" t="s">
        <v>3131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 x14ac:dyDescent="0.25">
      <c r="A4999" t="s">
        <v>2968</v>
      </c>
      <c r="B4999" t="s">
        <v>2925</v>
      </c>
      <c r="C4999" t="s">
        <v>3130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 x14ac:dyDescent="0.25">
      <c r="A5000" t="s">
        <v>2968</v>
      </c>
      <c r="B5000" t="s">
        <v>2925</v>
      </c>
      <c r="C5000" t="s">
        <v>3129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 x14ac:dyDescent="0.25">
      <c r="A5001" t="s">
        <v>2968</v>
      </c>
      <c r="B5001" t="s">
        <v>2925</v>
      </c>
      <c r="C5001" t="s">
        <v>3128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 x14ac:dyDescent="0.25">
      <c r="A5002" t="s">
        <v>2968</v>
      </c>
      <c r="B5002" t="s">
        <v>2925</v>
      </c>
      <c r="C5002" t="s">
        <v>3127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 x14ac:dyDescent="0.25">
      <c r="A5003" t="s">
        <v>2968</v>
      </c>
      <c r="B5003" t="s">
        <v>2925</v>
      </c>
      <c r="C5003" t="s">
        <v>3126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 x14ac:dyDescent="0.25">
      <c r="A5004" t="s">
        <v>2968</v>
      </c>
      <c r="B5004" t="s">
        <v>2925</v>
      </c>
      <c r="C5004" t="s">
        <v>3125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 x14ac:dyDescent="0.25">
      <c r="A5005" t="s">
        <v>2968</v>
      </c>
      <c r="B5005" t="s">
        <v>2925</v>
      </c>
      <c r="C5005" t="s">
        <v>3124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 x14ac:dyDescent="0.25">
      <c r="A5006" t="s">
        <v>2968</v>
      </c>
      <c r="B5006" t="s">
        <v>2925</v>
      </c>
      <c r="C5006" t="s">
        <v>3123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 x14ac:dyDescent="0.25">
      <c r="A5007" t="s">
        <v>2968</v>
      </c>
      <c r="B5007" t="s">
        <v>2925</v>
      </c>
      <c r="C5007" t="s">
        <v>3122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 x14ac:dyDescent="0.25">
      <c r="A5008" t="s">
        <v>2968</v>
      </c>
      <c r="B5008" t="s">
        <v>2925</v>
      </c>
      <c r="C5008" t="s">
        <v>3121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 x14ac:dyDescent="0.25">
      <c r="A5009" t="s">
        <v>2968</v>
      </c>
      <c r="B5009" t="s">
        <v>2925</v>
      </c>
      <c r="C5009" t="s">
        <v>312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 x14ac:dyDescent="0.25">
      <c r="A5010" t="s">
        <v>2968</v>
      </c>
      <c r="B5010" t="s">
        <v>2925</v>
      </c>
      <c r="C5010" t="s">
        <v>3119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 x14ac:dyDescent="0.25">
      <c r="A5011" t="s">
        <v>2968</v>
      </c>
      <c r="B5011" t="s">
        <v>2925</v>
      </c>
      <c r="C5011" t="s">
        <v>3118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 x14ac:dyDescent="0.25">
      <c r="A5012" t="s">
        <v>2968</v>
      </c>
      <c r="B5012" t="s">
        <v>2925</v>
      </c>
      <c r="C5012" t="s">
        <v>3117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 x14ac:dyDescent="0.25">
      <c r="A5013" t="s">
        <v>2968</v>
      </c>
      <c r="B5013" t="s">
        <v>2925</v>
      </c>
      <c r="C5013" t="s">
        <v>3116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 x14ac:dyDescent="0.25">
      <c r="A5014" t="s">
        <v>2968</v>
      </c>
      <c r="B5014" t="s">
        <v>2925</v>
      </c>
      <c r="C5014" t="s">
        <v>3115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 x14ac:dyDescent="0.25">
      <c r="A5015" t="s">
        <v>2968</v>
      </c>
      <c r="B5015" t="s">
        <v>2925</v>
      </c>
      <c r="C5015" t="s">
        <v>3114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 x14ac:dyDescent="0.25">
      <c r="A5016" t="s">
        <v>2968</v>
      </c>
      <c r="B5016" t="s">
        <v>2925</v>
      </c>
      <c r="C5016" t="s">
        <v>3113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 x14ac:dyDescent="0.25">
      <c r="A5017" t="s">
        <v>2968</v>
      </c>
      <c r="B5017" t="s">
        <v>2925</v>
      </c>
      <c r="C5017" t="s">
        <v>3112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 x14ac:dyDescent="0.25">
      <c r="A5018" t="s">
        <v>2968</v>
      </c>
      <c r="B5018" t="s">
        <v>2925</v>
      </c>
      <c r="C5018" t="s">
        <v>3111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 x14ac:dyDescent="0.25">
      <c r="A5019" t="s">
        <v>2968</v>
      </c>
      <c r="B5019" t="s">
        <v>2925</v>
      </c>
      <c r="C5019" t="s">
        <v>3110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 x14ac:dyDescent="0.25">
      <c r="A5020" t="s">
        <v>2968</v>
      </c>
      <c r="B5020" t="s">
        <v>2925</v>
      </c>
      <c r="C5020" t="s">
        <v>3109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 x14ac:dyDescent="0.25">
      <c r="A5021" t="s">
        <v>2968</v>
      </c>
      <c r="B5021" t="s">
        <v>2925</v>
      </c>
      <c r="C5021" t="s">
        <v>3108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 x14ac:dyDescent="0.25">
      <c r="A5022" t="s">
        <v>2968</v>
      </c>
      <c r="B5022" t="s">
        <v>2925</v>
      </c>
      <c r="C5022" t="s">
        <v>3107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 x14ac:dyDescent="0.25">
      <c r="A5023" t="s">
        <v>2968</v>
      </c>
      <c r="B5023" t="s">
        <v>2925</v>
      </c>
      <c r="C5023" t="s">
        <v>3106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 x14ac:dyDescent="0.25">
      <c r="A5024" t="s">
        <v>2968</v>
      </c>
      <c r="B5024" t="s">
        <v>2925</v>
      </c>
      <c r="C5024" t="s">
        <v>3105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 x14ac:dyDescent="0.25">
      <c r="A5025" t="s">
        <v>2968</v>
      </c>
      <c r="B5025" t="s">
        <v>2925</v>
      </c>
      <c r="C5025" t="s">
        <v>3104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 x14ac:dyDescent="0.25">
      <c r="A5026" t="s">
        <v>2968</v>
      </c>
      <c r="B5026" t="s">
        <v>2925</v>
      </c>
      <c r="C5026" t="s">
        <v>3103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 x14ac:dyDescent="0.25">
      <c r="A5027" t="s">
        <v>2968</v>
      </c>
      <c r="B5027" t="s">
        <v>2925</v>
      </c>
      <c r="C5027" t="s">
        <v>3102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 x14ac:dyDescent="0.25">
      <c r="A5028" t="s">
        <v>2968</v>
      </c>
      <c r="B5028" t="s">
        <v>2925</v>
      </c>
      <c r="C5028" t="s">
        <v>3101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 x14ac:dyDescent="0.25">
      <c r="A5029" t="s">
        <v>2968</v>
      </c>
      <c r="B5029" t="s">
        <v>2925</v>
      </c>
      <c r="C5029" t="s">
        <v>3100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 x14ac:dyDescent="0.25">
      <c r="A5030" t="s">
        <v>2968</v>
      </c>
      <c r="B5030" t="s">
        <v>2925</v>
      </c>
      <c r="C5030" t="s">
        <v>3099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 x14ac:dyDescent="0.25">
      <c r="A5031" t="s">
        <v>2968</v>
      </c>
      <c r="B5031" t="s">
        <v>2925</v>
      </c>
      <c r="C5031" t="s">
        <v>3098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 x14ac:dyDescent="0.25">
      <c r="A5032" t="s">
        <v>2968</v>
      </c>
      <c r="B5032" t="s">
        <v>2925</v>
      </c>
      <c r="C5032" t="s">
        <v>3097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 x14ac:dyDescent="0.25">
      <c r="A5033" t="s">
        <v>2968</v>
      </c>
      <c r="B5033" t="s">
        <v>2925</v>
      </c>
      <c r="C5033" t="s">
        <v>3096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 x14ac:dyDescent="0.25">
      <c r="A5034" t="s">
        <v>2968</v>
      </c>
      <c r="B5034" t="s">
        <v>2925</v>
      </c>
      <c r="C5034" t="s">
        <v>3095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 x14ac:dyDescent="0.25">
      <c r="A5035" t="s">
        <v>2968</v>
      </c>
      <c r="B5035" t="s">
        <v>2925</v>
      </c>
      <c r="C5035" t="s">
        <v>3094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 x14ac:dyDescent="0.25">
      <c r="A5036" t="s">
        <v>2968</v>
      </c>
      <c r="B5036" t="s">
        <v>2925</v>
      </c>
      <c r="C5036" t="s">
        <v>3093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 x14ac:dyDescent="0.25">
      <c r="A5037" t="s">
        <v>2968</v>
      </c>
      <c r="B5037" t="s">
        <v>2925</v>
      </c>
      <c r="C5037" t="s">
        <v>3092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 x14ac:dyDescent="0.25">
      <c r="A5038" t="s">
        <v>2968</v>
      </c>
      <c r="B5038" t="s">
        <v>2925</v>
      </c>
      <c r="C5038" t="s">
        <v>3091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 x14ac:dyDescent="0.25">
      <c r="A5039" t="s">
        <v>2968</v>
      </c>
      <c r="B5039" t="s">
        <v>2925</v>
      </c>
      <c r="C5039" t="s">
        <v>3090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 x14ac:dyDescent="0.25">
      <c r="A5040" t="s">
        <v>2968</v>
      </c>
      <c r="B5040" t="s">
        <v>2925</v>
      </c>
      <c r="C5040" t="s">
        <v>3089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 x14ac:dyDescent="0.25">
      <c r="A5041" t="s">
        <v>2968</v>
      </c>
      <c r="B5041" t="s">
        <v>2925</v>
      </c>
      <c r="C5041" t="s">
        <v>3088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 x14ac:dyDescent="0.25">
      <c r="A5042" t="s">
        <v>2968</v>
      </c>
      <c r="B5042" t="s">
        <v>2925</v>
      </c>
      <c r="C5042" t="s">
        <v>3087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 x14ac:dyDescent="0.25">
      <c r="A5043" t="s">
        <v>2968</v>
      </c>
      <c r="B5043" t="s">
        <v>2925</v>
      </c>
      <c r="C5043" t="s">
        <v>3086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 x14ac:dyDescent="0.25">
      <c r="A5044" t="s">
        <v>2968</v>
      </c>
      <c r="B5044" t="s">
        <v>2925</v>
      </c>
      <c r="C5044" t="s">
        <v>3085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 x14ac:dyDescent="0.25">
      <c r="A5045" t="s">
        <v>2968</v>
      </c>
      <c r="B5045" t="s">
        <v>2925</v>
      </c>
      <c r="C5045" t="s">
        <v>3084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 x14ac:dyDescent="0.25">
      <c r="A5046" t="s">
        <v>2968</v>
      </c>
      <c r="B5046" t="s">
        <v>2925</v>
      </c>
      <c r="C5046" t="s">
        <v>3083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 x14ac:dyDescent="0.25">
      <c r="A5047" t="s">
        <v>2968</v>
      </c>
      <c r="B5047" t="s">
        <v>2925</v>
      </c>
      <c r="C5047" t="s">
        <v>3082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 x14ac:dyDescent="0.25">
      <c r="A5048" t="s">
        <v>2968</v>
      </c>
      <c r="B5048" t="s">
        <v>2925</v>
      </c>
      <c r="C5048" t="s">
        <v>3081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 x14ac:dyDescent="0.25">
      <c r="A5049" t="s">
        <v>2968</v>
      </c>
      <c r="B5049" t="s">
        <v>2925</v>
      </c>
      <c r="C5049" t="s">
        <v>3080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 x14ac:dyDescent="0.25">
      <c r="A5050" t="s">
        <v>2968</v>
      </c>
      <c r="B5050" t="s">
        <v>2925</v>
      </c>
      <c r="C5050" t="s">
        <v>3079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 x14ac:dyDescent="0.25">
      <c r="A5051" t="s">
        <v>2968</v>
      </c>
      <c r="B5051" t="s">
        <v>2925</v>
      </c>
      <c r="C5051" t="s">
        <v>3078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 x14ac:dyDescent="0.25">
      <c r="A5052" t="s">
        <v>2968</v>
      </c>
      <c r="B5052" t="s">
        <v>2925</v>
      </c>
      <c r="C5052" t="s">
        <v>3077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 x14ac:dyDescent="0.25">
      <c r="A5053" t="s">
        <v>2968</v>
      </c>
      <c r="B5053" t="s">
        <v>2925</v>
      </c>
      <c r="C5053" t="s">
        <v>3076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 x14ac:dyDescent="0.25">
      <c r="A5054" t="s">
        <v>2968</v>
      </c>
      <c r="B5054" t="s">
        <v>2925</v>
      </c>
      <c r="C5054" t="s">
        <v>3075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 x14ac:dyDescent="0.25">
      <c r="A5055" t="s">
        <v>2968</v>
      </c>
      <c r="B5055" t="s">
        <v>2925</v>
      </c>
      <c r="C5055" t="s">
        <v>307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 x14ac:dyDescent="0.25">
      <c r="A5056" t="s">
        <v>2968</v>
      </c>
      <c r="B5056" t="s">
        <v>2925</v>
      </c>
      <c r="C5056" t="s">
        <v>3073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 x14ac:dyDescent="0.25">
      <c r="A5057" t="s">
        <v>2968</v>
      </c>
      <c r="B5057" t="s">
        <v>2925</v>
      </c>
      <c r="C5057" t="s">
        <v>3072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 x14ac:dyDescent="0.25">
      <c r="A5058" t="s">
        <v>2968</v>
      </c>
      <c r="B5058" t="s">
        <v>2925</v>
      </c>
      <c r="C5058" t="s">
        <v>3071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 x14ac:dyDescent="0.25">
      <c r="A5059" t="s">
        <v>2968</v>
      </c>
      <c r="B5059" t="s">
        <v>2925</v>
      </c>
      <c r="C5059" t="s">
        <v>3070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 x14ac:dyDescent="0.25">
      <c r="A5060" t="s">
        <v>2968</v>
      </c>
      <c r="B5060" t="s">
        <v>2925</v>
      </c>
      <c r="C5060" t="s">
        <v>3069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 x14ac:dyDescent="0.25">
      <c r="A5061" t="s">
        <v>2968</v>
      </c>
      <c r="B5061" t="s">
        <v>2925</v>
      </c>
      <c r="C5061" t="s">
        <v>3068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 x14ac:dyDescent="0.25">
      <c r="A5062" t="s">
        <v>2968</v>
      </c>
      <c r="B5062" t="s">
        <v>2925</v>
      </c>
      <c r="C5062" t="s">
        <v>3067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 x14ac:dyDescent="0.25">
      <c r="A5063" t="s">
        <v>2968</v>
      </c>
      <c r="B5063" t="s">
        <v>2925</v>
      </c>
      <c r="C5063" t="s">
        <v>3066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 x14ac:dyDescent="0.25">
      <c r="A5064" t="s">
        <v>2968</v>
      </c>
      <c r="B5064" t="s">
        <v>2925</v>
      </c>
      <c r="C5064" t="s">
        <v>3065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 x14ac:dyDescent="0.25">
      <c r="A5065" t="s">
        <v>2968</v>
      </c>
      <c r="B5065" t="s">
        <v>2925</v>
      </c>
      <c r="C5065" t="s">
        <v>3064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 x14ac:dyDescent="0.25">
      <c r="A5066" t="s">
        <v>2968</v>
      </c>
      <c r="B5066" t="s">
        <v>2925</v>
      </c>
      <c r="C5066" t="s">
        <v>3063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 x14ac:dyDescent="0.25">
      <c r="A5067" t="s">
        <v>2968</v>
      </c>
      <c r="B5067" t="s">
        <v>2925</v>
      </c>
      <c r="C5067" t="s">
        <v>3062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 x14ac:dyDescent="0.25">
      <c r="A5068" t="s">
        <v>2968</v>
      </c>
      <c r="B5068" t="s">
        <v>2925</v>
      </c>
      <c r="C5068" t="s">
        <v>3061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 x14ac:dyDescent="0.25">
      <c r="A5069" t="s">
        <v>2968</v>
      </c>
      <c r="B5069" t="s">
        <v>2925</v>
      </c>
      <c r="C5069" t="s">
        <v>3060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 x14ac:dyDescent="0.25">
      <c r="A5070" t="s">
        <v>2968</v>
      </c>
      <c r="B5070" t="s">
        <v>2925</v>
      </c>
      <c r="C5070" t="s">
        <v>3059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 x14ac:dyDescent="0.25">
      <c r="A5071" t="s">
        <v>2968</v>
      </c>
      <c r="B5071" t="s">
        <v>2925</v>
      </c>
      <c r="C5071" t="s">
        <v>3058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 x14ac:dyDescent="0.25">
      <c r="A5072" t="s">
        <v>2968</v>
      </c>
      <c r="B5072" t="s">
        <v>2925</v>
      </c>
      <c r="C5072" t="s">
        <v>3057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 x14ac:dyDescent="0.25">
      <c r="A5073" t="s">
        <v>2968</v>
      </c>
      <c r="B5073" t="s">
        <v>2925</v>
      </c>
      <c r="C5073" t="s">
        <v>3056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 x14ac:dyDescent="0.25">
      <c r="A5074" t="s">
        <v>2968</v>
      </c>
      <c r="B5074" t="s">
        <v>2925</v>
      </c>
      <c r="C5074" t="s">
        <v>3055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 x14ac:dyDescent="0.25">
      <c r="A5075" t="s">
        <v>2968</v>
      </c>
      <c r="B5075" t="s">
        <v>2925</v>
      </c>
      <c r="C5075" t="s">
        <v>3054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 x14ac:dyDescent="0.25">
      <c r="A5076" t="s">
        <v>2968</v>
      </c>
      <c r="B5076" t="s">
        <v>2925</v>
      </c>
      <c r="C5076" t="s">
        <v>3053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 x14ac:dyDescent="0.25">
      <c r="A5077" t="s">
        <v>2968</v>
      </c>
      <c r="B5077" t="s">
        <v>2925</v>
      </c>
      <c r="C5077" t="s">
        <v>3052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 x14ac:dyDescent="0.25">
      <c r="A5078" t="s">
        <v>2968</v>
      </c>
      <c r="B5078" t="s">
        <v>2925</v>
      </c>
      <c r="C5078" t="s">
        <v>3051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 x14ac:dyDescent="0.25">
      <c r="A5079" t="s">
        <v>2968</v>
      </c>
      <c r="B5079" t="s">
        <v>2925</v>
      </c>
      <c r="C5079" t="s">
        <v>3050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 x14ac:dyDescent="0.25">
      <c r="A5080" t="s">
        <v>2968</v>
      </c>
      <c r="B5080" t="s">
        <v>2925</v>
      </c>
      <c r="C5080" t="s">
        <v>3049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 x14ac:dyDescent="0.25">
      <c r="A5081" t="s">
        <v>2968</v>
      </c>
      <c r="B5081" t="s">
        <v>2925</v>
      </c>
      <c r="C5081" t="s">
        <v>3048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 x14ac:dyDescent="0.25">
      <c r="A5082" t="s">
        <v>2968</v>
      </c>
      <c r="B5082" t="s">
        <v>2925</v>
      </c>
      <c r="C5082" t="s">
        <v>3047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 x14ac:dyDescent="0.25">
      <c r="A5083" t="s">
        <v>2968</v>
      </c>
      <c r="B5083" t="s">
        <v>2925</v>
      </c>
      <c r="C5083" t="s">
        <v>3046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 x14ac:dyDescent="0.25">
      <c r="A5084" t="s">
        <v>2968</v>
      </c>
      <c r="B5084" t="s">
        <v>2925</v>
      </c>
      <c r="C5084" t="s">
        <v>3045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 x14ac:dyDescent="0.25">
      <c r="A5085" t="s">
        <v>2968</v>
      </c>
      <c r="B5085" t="s">
        <v>2925</v>
      </c>
      <c r="C5085" t="s">
        <v>3044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 x14ac:dyDescent="0.25">
      <c r="A5086" t="s">
        <v>2968</v>
      </c>
      <c r="B5086" t="s">
        <v>2925</v>
      </c>
      <c r="C5086" t="s">
        <v>3043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 x14ac:dyDescent="0.25">
      <c r="A5087" t="s">
        <v>2968</v>
      </c>
      <c r="B5087" t="s">
        <v>2925</v>
      </c>
      <c r="C5087" t="s">
        <v>3042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 x14ac:dyDescent="0.25">
      <c r="A5088" t="s">
        <v>2968</v>
      </c>
      <c r="B5088" t="s">
        <v>2925</v>
      </c>
      <c r="C5088" t="s">
        <v>3041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 x14ac:dyDescent="0.25">
      <c r="A5089" t="s">
        <v>2968</v>
      </c>
      <c r="B5089" t="s">
        <v>2925</v>
      </c>
      <c r="C5089" t="s">
        <v>304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 x14ac:dyDescent="0.25">
      <c r="A5090" t="s">
        <v>2968</v>
      </c>
      <c r="B5090" t="s">
        <v>2925</v>
      </c>
      <c r="C5090" t="s">
        <v>303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 x14ac:dyDescent="0.25">
      <c r="A5091" t="s">
        <v>2968</v>
      </c>
      <c r="B5091" t="s">
        <v>2925</v>
      </c>
      <c r="C5091" t="s">
        <v>3038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 x14ac:dyDescent="0.25">
      <c r="A5092" t="s">
        <v>2968</v>
      </c>
      <c r="B5092" t="s">
        <v>2925</v>
      </c>
      <c r="C5092" t="s">
        <v>3037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 x14ac:dyDescent="0.25">
      <c r="A5093" t="s">
        <v>2968</v>
      </c>
      <c r="B5093" t="s">
        <v>2925</v>
      </c>
      <c r="C5093" t="s">
        <v>3036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 x14ac:dyDescent="0.25">
      <c r="A5094" t="s">
        <v>2968</v>
      </c>
      <c r="B5094" t="s">
        <v>2925</v>
      </c>
      <c r="C5094" t="s">
        <v>3035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 x14ac:dyDescent="0.25">
      <c r="A5095" t="s">
        <v>2968</v>
      </c>
      <c r="B5095" t="s">
        <v>2925</v>
      </c>
      <c r="C5095" t="s">
        <v>3034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 x14ac:dyDescent="0.25">
      <c r="A5096" t="s">
        <v>2968</v>
      </c>
      <c r="B5096" t="s">
        <v>2925</v>
      </c>
      <c r="C5096" t="s">
        <v>3033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 x14ac:dyDescent="0.25">
      <c r="A5097" t="s">
        <v>2968</v>
      </c>
      <c r="B5097" t="s">
        <v>2925</v>
      </c>
      <c r="C5097" t="s">
        <v>3032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 x14ac:dyDescent="0.25">
      <c r="A5098" t="s">
        <v>2968</v>
      </c>
      <c r="B5098" t="s">
        <v>2925</v>
      </c>
      <c r="C5098" t="s">
        <v>3031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 x14ac:dyDescent="0.25">
      <c r="A5099" t="s">
        <v>2968</v>
      </c>
      <c r="B5099" t="s">
        <v>2925</v>
      </c>
      <c r="C5099" t="s">
        <v>3030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 x14ac:dyDescent="0.25">
      <c r="A5100" t="s">
        <v>2968</v>
      </c>
      <c r="B5100" t="s">
        <v>2925</v>
      </c>
      <c r="C5100" t="s">
        <v>3029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 x14ac:dyDescent="0.25">
      <c r="A5101" t="s">
        <v>2968</v>
      </c>
      <c r="B5101" t="s">
        <v>2925</v>
      </c>
      <c r="C5101" t="s">
        <v>3028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 x14ac:dyDescent="0.25">
      <c r="A5102" t="s">
        <v>2968</v>
      </c>
      <c r="B5102" t="s">
        <v>2925</v>
      </c>
      <c r="C5102" t="s">
        <v>3027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 x14ac:dyDescent="0.25">
      <c r="A5103" t="s">
        <v>2968</v>
      </c>
      <c r="B5103" t="s">
        <v>2925</v>
      </c>
      <c r="C5103" t="s">
        <v>3026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 x14ac:dyDescent="0.25">
      <c r="A5104" t="s">
        <v>2968</v>
      </c>
      <c r="B5104" t="s">
        <v>2925</v>
      </c>
      <c r="C5104" t="s">
        <v>3025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 x14ac:dyDescent="0.25">
      <c r="A5105" t="s">
        <v>2968</v>
      </c>
      <c r="B5105" t="s">
        <v>2925</v>
      </c>
      <c r="C5105" t="s">
        <v>3024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 x14ac:dyDescent="0.25">
      <c r="A5106" t="s">
        <v>2968</v>
      </c>
      <c r="B5106" t="s">
        <v>2925</v>
      </c>
      <c r="C5106" t="s">
        <v>3023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 x14ac:dyDescent="0.25">
      <c r="A5107" t="s">
        <v>2968</v>
      </c>
      <c r="B5107" t="s">
        <v>2925</v>
      </c>
      <c r="C5107" t="s">
        <v>3022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 x14ac:dyDescent="0.25">
      <c r="A5108" t="s">
        <v>2968</v>
      </c>
      <c r="B5108" t="s">
        <v>2925</v>
      </c>
      <c r="C5108" t="s">
        <v>3021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 x14ac:dyDescent="0.25">
      <c r="A5109" t="s">
        <v>2968</v>
      </c>
      <c r="B5109" t="s">
        <v>2925</v>
      </c>
      <c r="C5109" t="s">
        <v>3020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 x14ac:dyDescent="0.25">
      <c r="A5110" t="s">
        <v>2968</v>
      </c>
      <c r="B5110" t="s">
        <v>2925</v>
      </c>
      <c r="C5110" t="s">
        <v>3019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 x14ac:dyDescent="0.25">
      <c r="A5111" t="s">
        <v>2968</v>
      </c>
      <c r="B5111" t="s">
        <v>2925</v>
      </c>
      <c r="C5111" t="s">
        <v>3018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 x14ac:dyDescent="0.25">
      <c r="A5112" t="s">
        <v>2968</v>
      </c>
      <c r="B5112" t="s">
        <v>2925</v>
      </c>
      <c r="C5112" t="s">
        <v>3017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 x14ac:dyDescent="0.25">
      <c r="A5113" t="s">
        <v>2968</v>
      </c>
      <c r="B5113" t="s">
        <v>2925</v>
      </c>
      <c r="C5113" t="s">
        <v>3016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 x14ac:dyDescent="0.25">
      <c r="A5114" t="s">
        <v>2968</v>
      </c>
      <c r="B5114" t="s">
        <v>2925</v>
      </c>
      <c r="C5114" t="s">
        <v>3015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 x14ac:dyDescent="0.25">
      <c r="A5115" t="s">
        <v>2968</v>
      </c>
      <c r="B5115" t="s">
        <v>2925</v>
      </c>
      <c r="C5115" t="s">
        <v>3014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 x14ac:dyDescent="0.25">
      <c r="A5116" t="s">
        <v>2968</v>
      </c>
      <c r="B5116" t="s">
        <v>2925</v>
      </c>
      <c r="C5116" t="s">
        <v>3013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 x14ac:dyDescent="0.25">
      <c r="A5117" t="s">
        <v>2968</v>
      </c>
      <c r="B5117" t="s">
        <v>2925</v>
      </c>
      <c r="C5117" t="s">
        <v>3012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 x14ac:dyDescent="0.25">
      <c r="A5118" t="s">
        <v>2968</v>
      </c>
      <c r="B5118" t="s">
        <v>2925</v>
      </c>
      <c r="C5118" t="s">
        <v>3011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 x14ac:dyDescent="0.25">
      <c r="A5119" t="s">
        <v>2968</v>
      </c>
      <c r="B5119" t="s">
        <v>2925</v>
      </c>
      <c r="C5119" t="s">
        <v>3010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 x14ac:dyDescent="0.25">
      <c r="A5120" t="s">
        <v>2968</v>
      </c>
      <c r="B5120" t="s">
        <v>2925</v>
      </c>
      <c r="C5120" t="s">
        <v>3009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 x14ac:dyDescent="0.25">
      <c r="A5121" t="s">
        <v>2968</v>
      </c>
      <c r="B5121" t="s">
        <v>2925</v>
      </c>
      <c r="C5121" t="s">
        <v>3008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 x14ac:dyDescent="0.25">
      <c r="A5122" t="s">
        <v>2968</v>
      </c>
      <c r="B5122" t="s">
        <v>2925</v>
      </c>
      <c r="C5122" t="s">
        <v>3007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 x14ac:dyDescent="0.25">
      <c r="A5123" t="s">
        <v>2968</v>
      </c>
      <c r="B5123" t="s">
        <v>2925</v>
      </c>
      <c r="C5123" t="s">
        <v>3006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 x14ac:dyDescent="0.25">
      <c r="A5124" t="s">
        <v>2968</v>
      </c>
      <c r="B5124" t="s">
        <v>2925</v>
      </c>
      <c r="C5124" t="s">
        <v>3005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 x14ac:dyDescent="0.25">
      <c r="A5125" t="s">
        <v>2968</v>
      </c>
      <c r="B5125" t="s">
        <v>2925</v>
      </c>
      <c r="C5125" t="s">
        <v>3004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 x14ac:dyDescent="0.25">
      <c r="A5126" t="s">
        <v>2968</v>
      </c>
      <c r="B5126" t="s">
        <v>2925</v>
      </c>
      <c r="C5126" t="s">
        <v>3003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 x14ac:dyDescent="0.25">
      <c r="A5127" t="s">
        <v>2968</v>
      </c>
      <c r="B5127" t="s">
        <v>2925</v>
      </c>
      <c r="C5127" t="s">
        <v>3002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 x14ac:dyDescent="0.25">
      <c r="A5128" t="s">
        <v>2968</v>
      </c>
      <c r="B5128" t="s">
        <v>2925</v>
      </c>
      <c r="C5128" t="s">
        <v>3001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 x14ac:dyDescent="0.25">
      <c r="A5129" t="s">
        <v>2968</v>
      </c>
      <c r="B5129" t="s">
        <v>2925</v>
      </c>
      <c r="C5129" t="s">
        <v>3000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 x14ac:dyDescent="0.25">
      <c r="A5130" t="s">
        <v>2968</v>
      </c>
      <c r="B5130" t="s">
        <v>2925</v>
      </c>
      <c r="C5130" t="s">
        <v>2999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 x14ac:dyDescent="0.25">
      <c r="A5131" t="s">
        <v>2968</v>
      </c>
      <c r="B5131" t="s">
        <v>2925</v>
      </c>
      <c r="C5131" t="s">
        <v>2998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 x14ac:dyDescent="0.25">
      <c r="A5132" t="s">
        <v>2968</v>
      </c>
      <c r="B5132" t="s">
        <v>2925</v>
      </c>
      <c r="C5132" t="s">
        <v>2997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 x14ac:dyDescent="0.25">
      <c r="A5133" t="s">
        <v>2968</v>
      </c>
      <c r="B5133" t="s">
        <v>2925</v>
      </c>
      <c r="C5133" t="s">
        <v>2996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 x14ac:dyDescent="0.25">
      <c r="A5134" t="s">
        <v>2968</v>
      </c>
      <c r="B5134" t="s">
        <v>2925</v>
      </c>
      <c r="C5134" t="s">
        <v>2995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 x14ac:dyDescent="0.25">
      <c r="A5135" t="s">
        <v>2968</v>
      </c>
      <c r="B5135" t="s">
        <v>2925</v>
      </c>
      <c r="C5135" t="s">
        <v>2994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 x14ac:dyDescent="0.25">
      <c r="A5136" t="s">
        <v>2968</v>
      </c>
      <c r="B5136" t="s">
        <v>2925</v>
      </c>
      <c r="C5136" t="s">
        <v>2993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 x14ac:dyDescent="0.25">
      <c r="A5137" t="s">
        <v>2968</v>
      </c>
      <c r="B5137" t="s">
        <v>2925</v>
      </c>
      <c r="C5137" t="s">
        <v>2992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 x14ac:dyDescent="0.25">
      <c r="A5138" t="s">
        <v>2968</v>
      </c>
      <c r="B5138" t="s">
        <v>2925</v>
      </c>
      <c r="C5138" t="s">
        <v>2991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 x14ac:dyDescent="0.25">
      <c r="A5139" t="s">
        <v>2968</v>
      </c>
      <c r="B5139" t="s">
        <v>2925</v>
      </c>
      <c r="C5139" t="s">
        <v>299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 x14ac:dyDescent="0.25">
      <c r="A5140" t="s">
        <v>2968</v>
      </c>
      <c r="B5140" t="s">
        <v>2925</v>
      </c>
      <c r="C5140" t="s">
        <v>2989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 x14ac:dyDescent="0.25">
      <c r="A5141" t="s">
        <v>2968</v>
      </c>
      <c r="B5141" t="s">
        <v>2925</v>
      </c>
      <c r="C5141" t="s">
        <v>29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 x14ac:dyDescent="0.25">
      <c r="A5142" t="s">
        <v>2968</v>
      </c>
      <c r="B5142" t="s">
        <v>2925</v>
      </c>
      <c r="C5142" t="s">
        <v>2987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 x14ac:dyDescent="0.25">
      <c r="A5143" t="s">
        <v>2968</v>
      </c>
      <c r="B5143" t="s">
        <v>2925</v>
      </c>
      <c r="C5143" t="s">
        <v>2986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 x14ac:dyDescent="0.25">
      <c r="A5144" t="s">
        <v>2968</v>
      </c>
      <c r="B5144" t="s">
        <v>2925</v>
      </c>
      <c r="C5144" t="s">
        <v>2985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 x14ac:dyDescent="0.25">
      <c r="A5145" t="s">
        <v>2968</v>
      </c>
      <c r="B5145" t="s">
        <v>2925</v>
      </c>
      <c r="C5145" t="s">
        <v>298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 x14ac:dyDescent="0.25">
      <c r="A5146" t="s">
        <v>2968</v>
      </c>
      <c r="B5146" t="s">
        <v>2925</v>
      </c>
      <c r="C5146" t="s">
        <v>2983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 x14ac:dyDescent="0.25">
      <c r="A5147" t="s">
        <v>2968</v>
      </c>
      <c r="B5147" t="s">
        <v>2925</v>
      </c>
      <c r="C5147" t="s">
        <v>2982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 x14ac:dyDescent="0.25">
      <c r="A5148" t="s">
        <v>2968</v>
      </c>
      <c r="B5148" t="s">
        <v>2925</v>
      </c>
      <c r="C5148" t="s">
        <v>2981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 x14ac:dyDescent="0.25">
      <c r="A5149" t="s">
        <v>2968</v>
      </c>
      <c r="B5149" t="s">
        <v>2925</v>
      </c>
      <c r="C5149" t="s">
        <v>2980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 x14ac:dyDescent="0.25">
      <c r="A5150" t="s">
        <v>2968</v>
      </c>
      <c r="B5150" t="s">
        <v>2925</v>
      </c>
      <c r="C5150" t="s">
        <v>2979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 x14ac:dyDescent="0.25">
      <c r="A5151" t="s">
        <v>2968</v>
      </c>
      <c r="B5151" t="s">
        <v>2925</v>
      </c>
      <c r="C5151" t="s">
        <v>2978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 x14ac:dyDescent="0.25">
      <c r="A5152" t="s">
        <v>2968</v>
      </c>
      <c r="B5152" t="s">
        <v>2925</v>
      </c>
      <c r="C5152" t="s">
        <v>2977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 x14ac:dyDescent="0.25">
      <c r="A5153" t="s">
        <v>2968</v>
      </c>
      <c r="B5153" t="s">
        <v>2925</v>
      </c>
      <c r="C5153" t="s">
        <v>2976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 x14ac:dyDescent="0.25">
      <c r="A5154" t="s">
        <v>2968</v>
      </c>
      <c r="B5154" t="s">
        <v>2925</v>
      </c>
      <c r="C5154" t="s">
        <v>2975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 x14ac:dyDescent="0.25">
      <c r="A5155" t="s">
        <v>2968</v>
      </c>
      <c r="B5155" t="s">
        <v>2925</v>
      </c>
      <c r="C5155" t="s">
        <v>297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 x14ac:dyDescent="0.25">
      <c r="A5156" t="s">
        <v>2968</v>
      </c>
      <c r="B5156" t="s">
        <v>2925</v>
      </c>
      <c r="C5156" t="s">
        <v>2973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 x14ac:dyDescent="0.25">
      <c r="A5157" t="s">
        <v>2968</v>
      </c>
      <c r="B5157" t="s">
        <v>2925</v>
      </c>
      <c r="C5157" t="s">
        <v>2972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 x14ac:dyDescent="0.25">
      <c r="A5158" t="s">
        <v>2968</v>
      </c>
      <c r="B5158" t="s">
        <v>2925</v>
      </c>
      <c r="C5158" t="s">
        <v>2971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 x14ac:dyDescent="0.25">
      <c r="A5159" t="s">
        <v>2968</v>
      </c>
      <c r="B5159" t="s">
        <v>2925</v>
      </c>
      <c r="C5159" t="s">
        <v>297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 x14ac:dyDescent="0.25">
      <c r="A5160" t="s">
        <v>2968</v>
      </c>
      <c r="B5160" t="s">
        <v>2925</v>
      </c>
      <c r="C5160" t="s">
        <v>2969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 x14ac:dyDescent="0.25">
      <c r="A5161" t="s">
        <v>2968</v>
      </c>
      <c r="B5161" t="s">
        <v>2925</v>
      </c>
      <c r="C5161" t="s">
        <v>2967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 x14ac:dyDescent="0.25">
      <c r="A5162" t="s">
        <v>2968</v>
      </c>
      <c r="B5162" t="s">
        <v>2926</v>
      </c>
      <c r="C5162" t="s">
        <v>3182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 x14ac:dyDescent="0.25">
      <c r="A5163" t="s">
        <v>2968</v>
      </c>
      <c r="B5163" t="s">
        <v>2926</v>
      </c>
      <c r="C5163" t="s">
        <v>3181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 x14ac:dyDescent="0.25">
      <c r="A5164" t="s">
        <v>2968</v>
      </c>
      <c r="B5164" t="s">
        <v>2926</v>
      </c>
      <c r="C5164" t="s">
        <v>3180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 x14ac:dyDescent="0.25">
      <c r="A5165" t="s">
        <v>2968</v>
      </c>
      <c r="B5165" t="s">
        <v>2926</v>
      </c>
      <c r="C5165" t="s">
        <v>3179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 x14ac:dyDescent="0.25">
      <c r="A5166" t="s">
        <v>2968</v>
      </c>
      <c r="B5166" t="s">
        <v>2926</v>
      </c>
      <c r="C5166" t="s">
        <v>3178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 x14ac:dyDescent="0.25">
      <c r="A5167" t="s">
        <v>2968</v>
      </c>
      <c r="B5167" t="s">
        <v>2926</v>
      </c>
      <c r="C5167" t="s">
        <v>3177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 x14ac:dyDescent="0.25">
      <c r="A5168" t="s">
        <v>2968</v>
      </c>
      <c r="B5168" t="s">
        <v>2926</v>
      </c>
      <c r="C5168" t="s">
        <v>3176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 x14ac:dyDescent="0.25">
      <c r="A5169" t="s">
        <v>2968</v>
      </c>
      <c r="B5169" t="s">
        <v>2926</v>
      </c>
      <c r="C5169" t="s">
        <v>3175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 x14ac:dyDescent="0.25">
      <c r="A5170" t="s">
        <v>2968</v>
      </c>
      <c r="B5170" t="s">
        <v>2926</v>
      </c>
      <c r="C5170" t="s">
        <v>317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 x14ac:dyDescent="0.25">
      <c r="A5171" t="s">
        <v>2968</v>
      </c>
      <c r="B5171" t="s">
        <v>2926</v>
      </c>
      <c r="C5171" t="s">
        <v>3173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 x14ac:dyDescent="0.25">
      <c r="A5172" t="s">
        <v>2968</v>
      </c>
      <c r="B5172" t="s">
        <v>2926</v>
      </c>
      <c r="C5172" t="s">
        <v>317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 x14ac:dyDescent="0.25">
      <c r="A5173" t="s">
        <v>2968</v>
      </c>
      <c r="B5173" t="s">
        <v>2926</v>
      </c>
      <c r="C5173" t="s">
        <v>3171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 x14ac:dyDescent="0.25">
      <c r="A5174" t="s">
        <v>2968</v>
      </c>
      <c r="B5174" t="s">
        <v>2926</v>
      </c>
      <c r="C5174" t="s">
        <v>3170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 x14ac:dyDescent="0.25">
      <c r="A5175" t="s">
        <v>2968</v>
      </c>
      <c r="B5175" t="s">
        <v>2926</v>
      </c>
      <c r="C5175" t="s">
        <v>3169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 x14ac:dyDescent="0.25">
      <c r="A5176" t="s">
        <v>2968</v>
      </c>
      <c r="B5176" t="s">
        <v>2926</v>
      </c>
      <c r="C5176" t="s">
        <v>3168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 x14ac:dyDescent="0.25">
      <c r="A5177" t="s">
        <v>2968</v>
      </c>
      <c r="B5177" t="s">
        <v>2926</v>
      </c>
      <c r="C5177" t="s">
        <v>3167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 x14ac:dyDescent="0.25">
      <c r="A5178" t="s">
        <v>2968</v>
      </c>
      <c r="B5178" t="s">
        <v>2926</v>
      </c>
      <c r="C5178" t="s">
        <v>3166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 x14ac:dyDescent="0.25">
      <c r="A5179" t="s">
        <v>2968</v>
      </c>
      <c r="B5179" t="s">
        <v>2926</v>
      </c>
      <c r="C5179" t="s">
        <v>3165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 x14ac:dyDescent="0.25">
      <c r="A5180" t="s">
        <v>2968</v>
      </c>
      <c r="B5180" t="s">
        <v>2926</v>
      </c>
      <c r="C5180" t="s">
        <v>3164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 x14ac:dyDescent="0.25">
      <c r="A5181" t="s">
        <v>2968</v>
      </c>
      <c r="B5181" t="s">
        <v>2926</v>
      </c>
      <c r="C5181" t="s">
        <v>3163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 x14ac:dyDescent="0.25">
      <c r="A5182" t="s">
        <v>2968</v>
      </c>
      <c r="B5182" t="s">
        <v>2926</v>
      </c>
      <c r="C5182" t="s">
        <v>3162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 x14ac:dyDescent="0.25">
      <c r="A5183" t="s">
        <v>2968</v>
      </c>
      <c r="B5183" t="s">
        <v>2926</v>
      </c>
      <c r="C5183" t="s">
        <v>3161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 x14ac:dyDescent="0.25">
      <c r="A5184" t="s">
        <v>2968</v>
      </c>
      <c r="B5184" t="s">
        <v>2926</v>
      </c>
      <c r="C5184" t="s">
        <v>3160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 x14ac:dyDescent="0.25">
      <c r="A5185" t="s">
        <v>2968</v>
      </c>
      <c r="B5185" t="s">
        <v>2926</v>
      </c>
      <c r="C5185" t="s">
        <v>3159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 x14ac:dyDescent="0.25">
      <c r="A5186" t="s">
        <v>2968</v>
      </c>
      <c r="B5186" t="s">
        <v>2926</v>
      </c>
      <c r="C5186" t="s">
        <v>3158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 x14ac:dyDescent="0.25">
      <c r="A5187" t="s">
        <v>2968</v>
      </c>
      <c r="B5187" t="s">
        <v>2926</v>
      </c>
      <c r="C5187" t="s">
        <v>3157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 x14ac:dyDescent="0.25">
      <c r="A5188" t="s">
        <v>2968</v>
      </c>
      <c r="B5188" t="s">
        <v>2926</v>
      </c>
      <c r="C5188" t="s">
        <v>3156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 x14ac:dyDescent="0.25">
      <c r="A5189" t="s">
        <v>2968</v>
      </c>
      <c r="B5189" t="s">
        <v>2926</v>
      </c>
      <c r="C5189" t="s">
        <v>3155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 x14ac:dyDescent="0.25">
      <c r="A5190" t="s">
        <v>2968</v>
      </c>
      <c r="B5190" t="s">
        <v>2926</v>
      </c>
      <c r="C5190" t="s">
        <v>3154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 x14ac:dyDescent="0.25">
      <c r="A5191" t="s">
        <v>2968</v>
      </c>
      <c r="B5191" t="s">
        <v>2926</v>
      </c>
      <c r="C5191" t="s">
        <v>3153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 x14ac:dyDescent="0.25">
      <c r="A5192" t="s">
        <v>2968</v>
      </c>
      <c r="B5192" t="s">
        <v>2926</v>
      </c>
      <c r="C5192" t="s">
        <v>3152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 x14ac:dyDescent="0.25">
      <c r="A5193" t="s">
        <v>2968</v>
      </c>
      <c r="B5193" t="s">
        <v>2926</v>
      </c>
      <c r="C5193" t="s">
        <v>3151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 x14ac:dyDescent="0.25">
      <c r="A5194" t="s">
        <v>2968</v>
      </c>
      <c r="B5194" t="s">
        <v>2926</v>
      </c>
      <c r="C5194" t="s">
        <v>3150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 x14ac:dyDescent="0.25">
      <c r="A5195" t="s">
        <v>2968</v>
      </c>
      <c r="B5195" t="s">
        <v>2926</v>
      </c>
      <c r="C5195" t="s">
        <v>3149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 x14ac:dyDescent="0.25">
      <c r="A5196" t="s">
        <v>2968</v>
      </c>
      <c r="B5196" t="s">
        <v>2926</v>
      </c>
      <c r="C5196" t="s">
        <v>3148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 x14ac:dyDescent="0.25">
      <c r="A5197" t="s">
        <v>2968</v>
      </c>
      <c r="B5197" t="s">
        <v>2926</v>
      </c>
      <c r="C5197" t="s">
        <v>3147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 x14ac:dyDescent="0.25">
      <c r="A5198" t="s">
        <v>2968</v>
      </c>
      <c r="B5198" t="s">
        <v>2926</v>
      </c>
      <c r="C5198" t="s">
        <v>3146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 x14ac:dyDescent="0.25">
      <c r="A5199" t="s">
        <v>2968</v>
      </c>
      <c r="B5199" t="s">
        <v>2926</v>
      </c>
      <c r="C5199" t="s">
        <v>3145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 x14ac:dyDescent="0.25">
      <c r="A5200" t="s">
        <v>2968</v>
      </c>
      <c r="B5200" t="s">
        <v>2926</v>
      </c>
      <c r="C5200" t="s">
        <v>3144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 x14ac:dyDescent="0.25">
      <c r="A5201" t="s">
        <v>2968</v>
      </c>
      <c r="B5201" t="s">
        <v>2926</v>
      </c>
      <c r="C5201" t="s">
        <v>3143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 x14ac:dyDescent="0.25">
      <c r="A5202" t="s">
        <v>2968</v>
      </c>
      <c r="B5202" t="s">
        <v>2926</v>
      </c>
      <c r="C5202" t="s">
        <v>3142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 x14ac:dyDescent="0.25">
      <c r="A5203" t="s">
        <v>2968</v>
      </c>
      <c r="B5203" t="s">
        <v>2926</v>
      </c>
      <c r="C5203" t="s">
        <v>3141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 x14ac:dyDescent="0.25">
      <c r="A5204" t="s">
        <v>2968</v>
      </c>
      <c r="B5204" t="s">
        <v>2926</v>
      </c>
      <c r="C5204" t="s">
        <v>314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 x14ac:dyDescent="0.25">
      <c r="A5205" t="s">
        <v>2968</v>
      </c>
      <c r="B5205" t="s">
        <v>2926</v>
      </c>
      <c r="C5205" t="s">
        <v>3139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 x14ac:dyDescent="0.25">
      <c r="A5206" t="s">
        <v>2968</v>
      </c>
      <c r="B5206" t="s">
        <v>2926</v>
      </c>
      <c r="C5206" t="s">
        <v>313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 x14ac:dyDescent="0.25">
      <c r="A5207" t="s">
        <v>2968</v>
      </c>
      <c r="B5207" t="s">
        <v>2926</v>
      </c>
      <c r="C5207" t="s">
        <v>3137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 x14ac:dyDescent="0.25">
      <c r="A5208" t="s">
        <v>2968</v>
      </c>
      <c r="B5208" t="s">
        <v>2926</v>
      </c>
      <c r="C5208" t="s">
        <v>3136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 x14ac:dyDescent="0.25">
      <c r="A5209" t="s">
        <v>2968</v>
      </c>
      <c r="B5209" t="s">
        <v>2926</v>
      </c>
      <c r="C5209" t="s">
        <v>3135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 x14ac:dyDescent="0.25">
      <c r="A5210" t="s">
        <v>2968</v>
      </c>
      <c r="B5210" t="s">
        <v>2926</v>
      </c>
      <c r="C5210" t="s">
        <v>3134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 x14ac:dyDescent="0.25">
      <c r="A5211" t="s">
        <v>2968</v>
      </c>
      <c r="B5211" t="s">
        <v>2926</v>
      </c>
      <c r="C5211" t="s">
        <v>3133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 x14ac:dyDescent="0.25">
      <c r="A5212" t="s">
        <v>2968</v>
      </c>
      <c r="B5212" t="s">
        <v>2926</v>
      </c>
      <c r="C5212" t="s">
        <v>3132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 x14ac:dyDescent="0.25">
      <c r="A5213" t="s">
        <v>2968</v>
      </c>
      <c r="B5213" t="s">
        <v>2926</v>
      </c>
      <c r="C5213" t="s">
        <v>3131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 x14ac:dyDescent="0.25">
      <c r="A5214" t="s">
        <v>2968</v>
      </c>
      <c r="B5214" t="s">
        <v>2926</v>
      </c>
      <c r="C5214" t="s">
        <v>3130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 x14ac:dyDescent="0.25">
      <c r="A5215" t="s">
        <v>2968</v>
      </c>
      <c r="B5215" t="s">
        <v>2926</v>
      </c>
      <c r="C5215" t="s">
        <v>3129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 x14ac:dyDescent="0.25">
      <c r="A5216" t="s">
        <v>2968</v>
      </c>
      <c r="B5216" t="s">
        <v>2926</v>
      </c>
      <c r="C5216" t="s">
        <v>3128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 x14ac:dyDescent="0.25">
      <c r="A5217" t="s">
        <v>2968</v>
      </c>
      <c r="B5217" t="s">
        <v>2926</v>
      </c>
      <c r="C5217" t="s">
        <v>3127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 x14ac:dyDescent="0.25">
      <c r="A5218" t="s">
        <v>2968</v>
      </c>
      <c r="B5218" t="s">
        <v>2926</v>
      </c>
      <c r="C5218" t="s">
        <v>3126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 x14ac:dyDescent="0.25">
      <c r="A5219" t="s">
        <v>2968</v>
      </c>
      <c r="B5219" t="s">
        <v>2926</v>
      </c>
      <c r="C5219" t="s">
        <v>3125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 x14ac:dyDescent="0.25">
      <c r="A5220" t="s">
        <v>2968</v>
      </c>
      <c r="B5220" t="s">
        <v>2926</v>
      </c>
      <c r="C5220" t="s">
        <v>3124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 x14ac:dyDescent="0.25">
      <c r="A5221" t="s">
        <v>2968</v>
      </c>
      <c r="B5221" t="s">
        <v>2926</v>
      </c>
      <c r="C5221" t="s">
        <v>3123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 x14ac:dyDescent="0.25">
      <c r="A5222" t="s">
        <v>2968</v>
      </c>
      <c r="B5222" t="s">
        <v>2926</v>
      </c>
      <c r="C5222" t="s">
        <v>3122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 x14ac:dyDescent="0.25">
      <c r="A5223" t="s">
        <v>2968</v>
      </c>
      <c r="B5223" t="s">
        <v>2926</v>
      </c>
      <c r="C5223" t="s">
        <v>3121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 x14ac:dyDescent="0.25">
      <c r="A5224" t="s">
        <v>2968</v>
      </c>
      <c r="B5224" t="s">
        <v>2926</v>
      </c>
      <c r="C5224" t="s">
        <v>312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 x14ac:dyDescent="0.25">
      <c r="A5225" t="s">
        <v>2968</v>
      </c>
      <c r="B5225" t="s">
        <v>2926</v>
      </c>
      <c r="C5225" t="s">
        <v>311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 x14ac:dyDescent="0.25">
      <c r="A5226" t="s">
        <v>2968</v>
      </c>
      <c r="B5226" t="s">
        <v>2926</v>
      </c>
      <c r="C5226" t="s">
        <v>3118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 x14ac:dyDescent="0.25">
      <c r="A5227" t="s">
        <v>2968</v>
      </c>
      <c r="B5227" t="s">
        <v>2926</v>
      </c>
      <c r="C5227" t="s">
        <v>3117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 x14ac:dyDescent="0.25">
      <c r="A5228" t="s">
        <v>2968</v>
      </c>
      <c r="B5228" t="s">
        <v>2926</v>
      </c>
      <c r="C5228" t="s">
        <v>3116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 x14ac:dyDescent="0.25">
      <c r="A5229" t="s">
        <v>2968</v>
      </c>
      <c r="B5229" t="s">
        <v>2926</v>
      </c>
      <c r="C5229" t="s">
        <v>3115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 x14ac:dyDescent="0.25">
      <c r="A5230" t="s">
        <v>2968</v>
      </c>
      <c r="B5230" t="s">
        <v>2926</v>
      </c>
      <c r="C5230" t="s">
        <v>3114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 x14ac:dyDescent="0.25">
      <c r="A5231" t="s">
        <v>2968</v>
      </c>
      <c r="B5231" t="s">
        <v>2926</v>
      </c>
      <c r="C5231" t="s">
        <v>3113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 x14ac:dyDescent="0.25">
      <c r="A5232" t="s">
        <v>2968</v>
      </c>
      <c r="B5232" t="s">
        <v>2926</v>
      </c>
      <c r="C5232" t="s">
        <v>3112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 x14ac:dyDescent="0.25">
      <c r="A5233" t="s">
        <v>2968</v>
      </c>
      <c r="B5233" t="s">
        <v>2926</v>
      </c>
      <c r="C5233" t="s">
        <v>3111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 x14ac:dyDescent="0.25">
      <c r="A5234" t="s">
        <v>2968</v>
      </c>
      <c r="B5234" t="s">
        <v>2926</v>
      </c>
      <c r="C5234" t="s">
        <v>3110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 x14ac:dyDescent="0.25">
      <c r="A5235" t="s">
        <v>2968</v>
      </c>
      <c r="B5235" t="s">
        <v>2926</v>
      </c>
      <c r="C5235" t="s">
        <v>3109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 x14ac:dyDescent="0.25">
      <c r="A5236" t="s">
        <v>2968</v>
      </c>
      <c r="B5236" t="s">
        <v>2926</v>
      </c>
      <c r="C5236" t="s">
        <v>3108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 x14ac:dyDescent="0.25">
      <c r="A5237" t="s">
        <v>2968</v>
      </c>
      <c r="B5237" t="s">
        <v>2926</v>
      </c>
      <c r="C5237" t="s">
        <v>3107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 x14ac:dyDescent="0.25">
      <c r="A5238" t="s">
        <v>2968</v>
      </c>
      <c r="B5238" t="s">
        <v>2926</v>
      </c>
      <c r="C5238" t="s">
        <v>3106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 x14ac:dyDescent="0.25">
      <c r="A5239" t="s">
        <v>2968</v>
      </c>
      <c r="B5239" t="s">
        <v>2926</v>
      </c>
      <c r="C5239" t="s">
        <v>3105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 x14ac:dyDescent="0.25">
      <c r="A5240" t="s">
        <v>2968</v>
      </c>
      <c r="B5240" t="s">
        <v>2926</v>
      </c>
      <c r="C5240" t="s">
        <v>3104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 x14ac:dyDescent="0.25">
      <c r="A5241" t="s">
        <v>2968</v>
      </c>
      <c r="B5241" t="s">
        <v>2926</v>
      </c>
      <c r="C5241" t="s">
        <v>3103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 x14ac:dyDescent="0.25">
      <c r="A5242" t="s">
        <v>2968</v>
      </c>
      <c r="B5242" t="s">
        <v>2926</v>
      </c>
      <c r="C5242" t="s">
        <v>3102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 x14ac:dyDescent="0.25">
      <c r="A5243" t="s">
        <v>2968</v>
      </c>
      <c r="B5243" t="s">
        <v>2926</v>
      </c>
      <c r="C5243" t="s">
        <v>3101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 x14ac:dyDescent="0.25">
      <c r="A5244" t="s">
        <v>2968</v>
      </c>
      <c r="B5244" t="s">
        <v>2926</v>
      </c>
      <c r="C5244" t="s">
        <v>3100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 x14ac:dyDescent="0.25">
      <c r="A5245" t="s">
        <v>2968</v>
      </c>
      <c r="B5245" t="s">
        <v>2926</v>
      </c>
      <c r="C5245" t="s">
        <v>3099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 x14ac:dyDescent="0.25">
      <c r="A5246" t="s">
        <v>2968</v>
      </c>
      <c r="B5246" t="s">
        <v>2926</v>
      </c>
      <c r="C5246" t="s">
        <v>3098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 x14ac:dyDescent="0.25">
      <c r="A5247" t="s">
        <v>2968</v>
      </c>
      <c r="B5247" t="s">
        <v>2926</v>
      </c>
      <c r="C5247" t="s">
        <v>3097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 x14ac:dyDescent="0.25">
      <c r="A5248" t="s">
        <v>2968</v>
      </c>
      <c r="B5248" t="s">
        <v>2926</v>
      </c>
      <c r="C5248" t="s">
        <v>3096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 x14ac:dyDescent="0.25">
      <c r="A5249" t="s">
        <v>2968</v>
      </c>
      <c r="B5249" t="s">
        <v>2926</v>
      </c>
      <c r="C5249" t="s">
        <v>3095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 x14ac:dyDescent="0.25">
      <c r="A5250" t="s">
        <v>2968</v>
      </c>
      <c r="B5250" t="s">
        <v>2926</v>
      </c>
      <c r="C5250" t="s">
        <v>3094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 x14ac:dyDescent="0.25">
      <c r="A5251" t="s">
        <v>2968</v>
      </c>
      <c r="B5251" t="s">
        <v>2926</v>
      </c>
      <c r="C5251" t="s">
        <v>3093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 x14ac:dyDescent="0.25">
      <c r="A5252" t="s">
        <v>2968</v>
      </c>
      <c r="B5252" t="s">
        <v>2926</v>
      </c>
      <c r="C5252" t="s">
        <v>3092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 x14ac:dyDescent="0.25">
      <c r="A5253" t="s">
        <v>2968</v>
      </c>
      <c r="B5253" t="s">
        <v>2926</v>
      </c>
      <c r="C5253" t="s">
        <v>3091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 x14ac:dyDescent="0.25">
      <c r="A5254" t="s">
        <v>2968</v>
      </c>
      <c r="B5254" t="s">
        <v>2926</v>
      </c>
      <c r="C5254" t="s">
        <v>3090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 x14ac:dyDescent="0.25">
      <c r="A5255" t="s">
        <v>2968</v>
      </c>
      <c r="B5255" t="s">
        <v>2926</v>
      </c>
      <c r="C5255" t="s">
        <v>3089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 x14ac:dyDescent="0.25">
      <c r="A5256" t="s">
        <v>2968</v>
      </c>
      <c r="B5256" t="s">
        <v>2926</v>
      </c>
      <c r="C5256" t="s">
        <v>3088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 x14ac:dyDescent="0.25">
      <c r="A5257" t="s">
        <v>2968</v>
      </c>
      <c r="B5257" t="s">
        <v>2926</v>
      </c>
      <c r="C5257" t="s">
        <v>3087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 x14ac:dyDescent="0.25">
      <c r="A5258" t="s">
        <v>2968</v>
      </c>
      <c r="B5258" t="s">
        <v>2926</v>
      </c>
      <c r="C5258" t="s">
        <v>3086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 x14ac:dyDescent="0.25">
      <c r="A5259" t="s">
        <v>2968</v>
      </c>
      <c r="B5259" t="s">
        <v>2926</v>
      </c>
      <c r="C5259" t="s">
        <v>3085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 x14ac:dyDescent="0.25">
      <c r="A5260" t="s">
        <v>2968</v>
      </c>
      <c r="B5260" t="s">
        <v>2926</v>
      </c>
      <c r="C5260" t="s">
        <v>3084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 x14ac:dyDescent="0.25">
      <c r="A5261" t="s">
        <v>2968</v>
      </c>
      <c r="B5261" t="s">
        <v>2926</v>
      </c>
      <c r="C5261" t="s">
        <v>3083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 x14ac:dyDescent="0.25">
      <c r="A5262" t="s">
        <v>2968</v>
      </c>
      <c r="B5262" t="s">
        <v>2926</v>
      </c>
      <c r="C5262" t="s">
        <v>3082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 x14ac:dyDescent="0.25">
      <c r="A5263" t="s">
        <v>2968</v>
      </c>
      <c r="B5263" t="s">
        <v>2926</v>
      </c>
      <c r="C5263" t="s">
        <v>3081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 x14ac:dyDescent="0.25">
      <c r="A5264" t="s">
        <v>2968</v>
      </c>
      <c r="B5264" t="s">
        <v>2926</v>
      </c>
      <c r="C5264" t="s">
        <v>3080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 x14ac:dyDescent="0.25">
      <c r="A5265" t="s">
        <v>2968</v>
      </c>
      <c r="B5265" t="s">
        <v>2926</v>
      </c>
      <c r="C5265" t="s">
        <v>3079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 x14ac:dyDescent="0.25">
      <c r="A5266" t="s">
        <v>2968</v>
      </c>
      <c r="B5266" t="s">
        <v>2926</v>
      </c>
      <c r="C5266" t="s">
        <v>3078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 x14ac:dyDescent="0.25">
      <c r="A5267" t="s">
        <v>2968</v>
      </c>
      <c r="B5267" t="s">
        <v>2926</v>
      </c>
      <c r="C5267" t="s">
        <v>3077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 x14ac:dyDescent="0.25">
      <c r="A5268" t="s">
        <v>2968</v>
      </c>
      <c r="B5268" t="s">
        <v>2926</v>
      </c>
      <c r="C5268" t="s">
        <v>3076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 x14ac:dyDescent="0.25">
      <c r="A5269" t="s">
        <v>2968</v>
      </c>
      <c r="B5269" t="s">
        <v>2926</v>
      </c>
      <c r="C5269" t="s">
        <v>3075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 x14ac:dyDescent="0.25">
      <c r="A5270" t="s">
        <v>2968</v>
      </c>
      <c r="B5270" t="s">
        <v>2926</v>
      </c>
      <c r="C5270" t="s">
        <v>307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 x14ac:dyDescent="0.25">
      <c r="A5271" t="s">
        <v>2968</v>
      </c>
      <c r="B5271" t="s">
        <v>2926</v>
      </c>
      <c r="C5271" t="s">
        <v>3073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 x14ac:dyDescent="0.25">
      <c r="A5272" t="s">
        <v>2968</v>
      </c>
      <c r="B5272" t="s">
        <v>2926</v>
      </c>
      <c r="C5272" t="s">
        <v>3072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 x14ac:dyDescent="0.25">
      <c r="A5273" t="s">
        <v>2968</v>
      </c>
      <c r="B5273" t="s">
        <v>2926</v>
      </c>
      <c r="C5273" t="s">
        <v>3071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 x14ac:dyDescent="0.25">
      <c r="A5274" t="s">
        <v>2968</v>
      </c>
      <c r="B5274" t="s">
        <v>2926</v>
      </c>
      <c r="C5274" t="s">
        <v>3070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 x14ac:dyDescent="0.25">
      <c r="A5275" t="s">
        <v>2968</v>
      </c>
      <c r="B5275" t="s">
        <v>2926</v>
      </c>
      <c r="C5275" t="s">
        <v>3069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 x14ac:dyDescent="0.25">
      <c r="A5276" t="s">
        <v>2968</v>
      </c>
      <c r="B5276" t="s">
        <v>2926</v>
      </c>
      <c r="C5276" t="s">
        <v>3068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 x14ac:dyDescent="0.25">
      <c r="A5277" t="s">
        <v>2968</v>
      </c>
      <c r="B5277" t="s">
        <v>2926</v>
      </c>
      <c r="C5277" t="s">
        <v>3067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 x14ac:dyDescent="0.25">
      <c r="A5278" t="s">
        <v>2968</v>
      </c>
      <c r="B5278" t="s">
        <v>2926</v>
      </c>
      <c r="C5278" t="s">
        <v>3066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 x14ac:dyDescent="0.25">
      <c r="A5279" t="s">
        <v>2968</v>
      </c>
      <c r="B5279" t="s">
        <v>2926</v>
      </c>
      <c r="C5279" t="s">
        <v>3065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 x14ac:dyDescent="0.25">
      <c r="A5280" t="s">
        <v>2968</v>
      </c>
      <c r="B5280" t="s">
        <v>2926</v>
      </c>
      <c r="C5280" t="s">
        <v>30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 x14ac:dyDescent="0.25">
      <c r="A5281" t="s">
        <v>2968</v>
      </c>
      <c r="B5281" t="s">
        <v>2926</v>
      </c>
      <c r="C5281" t="s">
        <v>3063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 x14ac:dyDescent="0.25">
      <c r="A5282" t="s">
        <v>2968</v>
      </c>
      <c r="B5282" t="s">
        <v>2926</v>
      </c>
      <c r="C5282" t="s">
        <v>3062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 x14ac:dyDescent="0.25">
      <c r="A5283" t="s">
        <v>2968</v>
      </c>
      <c r="B5283" t="s">
        <v>2926</v>
      </c>
      <c r="C5283" t="s">
        <v>3061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 x14ac:dyDescent="0.25">
      <c r="A5284" t="s">
        <v>2968</v>
      </c>
      <c r="B5284" t="s">
        <v>2926</v>
      </c>
      <c r="C5284" t="s">
        <v>3060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 x14ac:dyDescent="0.25">
      <c r="A5285" t="s">
        <v>2968</v>
      </c>
      <c r="B5285" t="s">
        <v>2926</v>
      </c>
      <c r="C5285" t="s">
        <v>3059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 x14ac:dyDescent="0.25">
      <c r="A5286" t="s">
        <v>2968</v>
      </c>
      <c r="B5286" t="s">
        <v>2926</v>
      </c>
      <c r="C5286" t="s">
        <v>3058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 x14ac:dyDescent="0.25">
      <c r="A5287" t="s">
        <v>2968</v>
      </c>
      <c r="B5287" t="s">
        <v>2926</v>
      </c>
      <c r="C5287" t="s">
        <v>3057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 x14ac:dyDescent="0.25">
      <c r="A5288" t="s">
        <v>2968</v>
      </c>
      <c r="B5288" t="s">
        <v>2926</v>
      </c>
      <c r="C5288" t="s">
        <v>3056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 x14ac:dyDescent="0.25">
      <c r="A5289" t="s">
        <v>2968</v>
      </c>
      <c r="B5289" t="s">
        <v>2926</v>
      </c>
      <c r="C5289" t="s">
        <v>3055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 x14ac:dyDescent="0.25">
      <c r="A5290" t="s">
        <v>2968</v>
      </c>
      <c r="B5290" t="s">
        <v>2926</v>
      </c>
      <c r="C5290" t="s">
        <v>3054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 x14ac:dyDescent="0.25">
      <c r="A5291" t="s">
        <v>2968</v>
      </c>
      <c r="B5291" t="s">
        <v>2926</v>
      </c>
      <c r="C5291" t="s">
        <v>3053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 x14ac:dyDescent="0.25">
      <c r="A5292" t="s">
        <v>2968</v>
      </c>
      <c r="B5292" t="s">
        <v>2926</v>
      </c>
      <c r="C5292" t="s">
        <v>3052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 x14ac:dyDescent="0.25">
      <c r="A5293" t="s">
        <v>2968</v>
      </c>
      <c r="B5293" t="s">
        <v>2926</v>
      </c>
      <c r="C5293" t="s">
        <v>3051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 x14ac:dyDescent="0.25">
      <c r="A5294" t="s">
        <v>2968</v>
      </c>
      <c r="B5294" t="s">
        <v>2926</v>
      </c>
      <c r="C5294" t="s">
        <v>3050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 x14ac:dyDescent="0.25">
      <c r="A5295" t="s">
        <v>2968</v>
      </c>
      <c r="B5295" t="s">
        <v>2926</v>
      </c>
      <c r="C5295" t="s">
        <v>3049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 x14ac:dyDescent="0.25">
      <c r="A5296" t="s">
        <v>2968</v>
      </c>
      <c r="B5296" t="s">
        <v>2926</v>
      </c>
      <c r="C5296" t="s">
        <v>3048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 x14ac:dyDescent="0.25">
      <c r="A5297" t="s">
        <v>2968</v>
      </c>
      <c r="B5297" t="s">
        <v>2926</v>
      </c>
      <c r="C5297" t="s">
        <v>3047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 x14ac:dyDescent="0.25">
      <c r="A5298" t="s">
        <v>2968</v>
      </c>
      <c r="B5298" t="s">
        <v>2926</v>
      </c>
      <c r="C5298" t="s">
        <v>304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 x14ac:dyDescent="0.25">
      <c r="A5299" t="s">
        <v>2968</v>
      </c>
      <c r="B5299" t="s">
        <v>2926</v>
      </c>
      <c r="C5299" t="s">
        <v>3045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 x14ac:dyDescent="0.25">
      <c r="A5300" t="s">
        <v>2968</v>
      </c>
      <c r="B5300" t="s">
        <v>2926</v>
      </c>
      <c r="C5300" t="s">
        <v>3044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 x14ac:dyDescent="0.25">
      <c r="A5301" t="s">
        <v>2968</v>
      </c>
      <c r="B5301" t="s">
        <v>2926</v>
      </c>
      <c r="C5301" t="s">
        <v>3043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 x14ac:dyDescent="0.25">
      <c r="A5302" t="s">
        <v>2968</v>
      </c>
      <c r="B5302" t="s">
        <v>2926</v>
      </c>
      <c r="C5302" t="s">
        <v>3042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 x14ac:dyDescent="0.25">
      <c r="A5303" t="s">
        <v>2968</v>
      </c>
      <c r="B5303" t="s">
        <v>2926</v>
      </c>
      <c r="C5303" t="s">
        <v>3041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 x14ac:dyDescent="0.25">
      <c r="A5304" t="s">
        <v>2968</v>
      </c>
      <c r="B5304" t="s">
        <v>2926</v>
      </c>
      <c r="C5304" t="s">
        <v>304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 x14ac:dyDescent="0.25">
      <c r="A5305" t="s">
        <v>2968</v>
      </c>
      <c r="B5305" t="s">
        <v>2926</v>
      </c>
      <c r="C5305" t="s">
        <v>3039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 x14ac:dyDescent="0.25">
      <c r="A5306" t="s">
        <v>2968</v>
      </c>
      <c r="B5306" t="s">
        <v>2926</v>
      </c>
      <c r="C5306" t="s">
        <v>3038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 x14ac:dyDescent="0.25">
      <c r="A5307" t="s">
        <v>2968</v>
      </c>
      <c r="B5307" t="s">
        <v>2926</v>
      </c>
      <c r="C5307" t="s">
        <v>3037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 x14ac:dyDescent="0.25">
      <c r="A5308" t="s">
        <v>2968</v>
      </c>
      <c r="B5308" t="s">
        <v>2926</v>
      </c>
      <c r="C5308" t="s">
        <v>3036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 x14ac:dyDescent="0.25">
      <c r="A5309" t="s">
        <v>2968</v>
      </c>
      <c r="B5309" t="s">
        <v>2926</v>
      </c>
      <c r="C5309" t="s">
        <v>3035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 x14ac:dyDescent="0.25">
      <c r="A5310" t="s">
        <v>2968</v>
      </c>
      <c r="B5310" t="s">
        <v>2926</v>
      </c>
      <c r="C5310" t="s">
        <v>3034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 x14ac:dyDescent="0.25">
      <c r="A5311" t="s">
        <v>2968</v>
      </c>
      <c r="B5311" t="s">
        <v>2926</v>
      </c>
      <c r="C5311" t="s">
        <v>3033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 x14ac:dyDescent="0.25">
      <c r="A5312" t="s">
        <v>2968</v>
      </c>
      <c r="B5312" t="s">
        <v>2926</v>
      </c>
      <c r="C5312" t="s">
        <v>3032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 x14ac:dyDescent="0.25">
      <c r="A5313" t="s">
        <v>2968</v>
      </c>
      <c r="B5313" t="s">
        <v>2926</v>
      </c>
      <c r="C5313" t="s">
        <v>3031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 x14ac:dyDescent="0.25">
      <c r="A5314" t="s">
        <v>2968</v>
      </c>
      <c r="B5314" t="s">
        <v>2926</v>
      </c>
      <c r="C5314" t="s">
        <v>3030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 x14ac:dyDescent="0.25">
      <c r="A5315" t="s">
        <v>2968</v>
      </c>
      <c r="B5315" t="s">
        <v>2926</v>
      </c>
      <c r="C5315" t="s">
        <v>3029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 x14ac:dyDescent="0.25">
      <c r="A5316" t="s">
        <v>2968</v>
      </c>
      <c r="B5316" t="s">
        <v>2926</v>
      </c>
      <c r="C5316" t="s">
        <v>3028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 x14ac:dyDescent="0.25">
      <c r="A5317" t="s">
        <v>2968</v>
      </c>
      <c r="B5317" t="s">
        <v>2926</v>
      </c>
      <c r="C5317" t="s">
        <v>3027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 x14ac:dyDescent="0.25">
      <c r="A5318" t="s">
        <v>2968</v>
      </c>
      <c r="B5318" t="s">
        <v>2926</v>
      </c>
      <c r="C5318" t="s">
        <v>3026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 x14ac:dyDescent="0.25">
      <c r="A5319" t="s">
        <v>2968</v>
      </c>
      <c r="B5319" t="s">
        <v>2926</v>
      </c>
      <c r="C5319" t="s">
        <v>3025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 x14ac:dyDescent="0.25">
      <c r="A5320" t="s">
        <v>2968</v>
      </c>
      <c r="B5320" t="s">
        <v>2926</v>
      </c>
      <c r="C5320" t="s">
        <v>3024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 x14ac:dyDescent="0.25">
      <c r="A5321" t="s">
        <v>2968</v>
      </c>
      <c r="B5321" t="s">
        <v>2926</v>
      </c>
      <c r="C5321" t="s">
        <v>3023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 x14ac:dyDescent="0.25">
      <c r="A5322" t="s">
        <v>2968</v>
      </c>
      <c r="B5322" t="s">
        <v>2926</v>
      </c>
      <c r="C5322" t="s">
        <v>3022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 x14ac:dyDescent="0.25">
      <c r="A5323" t="s">
        <v>2968</v>
      </c>
      <c r="B5323" t="s">
        <v>2926</v>
      </c>
      <c r="C5323" t="s">
        <v>3021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 x14ac:dyDescent="0.25">
      <c r="A5324" t="s">
        <v>2968</v>
      </c>
      <c r="B5324" t="s">
        <v>2926</v>
      </c>
      <c r="C5324" t="s">
        <v>3020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 x14ac:dyDescent="0.25">
      <c r="A5325" t="s">
        <v>2968</v>
      </c>
      <c r="B5325" t="s">
        <v>2926</v>
      </c>
      <c r="C5325" t="s">
        <v>3019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 x14ac:dyDescent="0.25">
      <c r="A5326" t="s">
        <v>2968</v>
      </c>
      <c r="B5326" t="s">
        <v>2926</v>
      </c>
      <c r="C5326" t="s">
        <v>3018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 x14ac:dyDescent="0.25">
      <c r="A5327" t="s">
        <v>2968</v>
      </c>
      <c r="B5327" t="s">
        <v>2926</v>
      </c>
      <c r="C5327" t="s">
        <v>3017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 x14ac:dyDescent="0.25">
      <c r="A5328" t="s">
        <v>2968</v>
      </c>
      <c r="B5328" t="s">
        <v>2926</v>
      </c>
      <c r="C5328" t="s">
        <v>3016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 x14ac:dyDescent="0.25">
      <c r="A5329" t="s">
        <v>2968</v>
      </c>
      <c r="B5329" t="s">
        <v>2926</v>
      </c>
      <c r="C5329" t="s">
        <v>3015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 x14ac:dyDescent="0.25">
      <c r="A5330" t="s">
        <v>2968</v>
      </c>
      <c r="B5330" t="s">
        <v>2926</v>
      </c>
      <c r="C5330" t="s">
        <v>301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 x14ac:dyDescent="0.25">
      <c r="A5331" t="s">
        <v>2968</v>
      </c>
      <c r="B5331" t="s">
        <v>2926</v>
      </c>
      <c r="C5331" t="s">
        <v>3013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 x14ac:dyDescent="0.25">
      <c r="A5332" t="s">
        <v>2968</v>
      </c>
      <c r="B5332" t="s">
        <v>2926</v>
      </c>
      <c r="C5332" t="s">
        <v>3012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 x14ac:dyDescent="0.25">
      <c r="A5333" t="s">
        <v>2968</v>
      </c>
      <c r="B5333" t="s">
        <v>2926</v>
      </c>
      <c r="C5333" t="s">
        <v>3011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 x14ac:dyDescent="0.25">
      <c r="A5334" t="s">
        <v>2968</v>
      </c>
      <c r="B5334" t="s">
        <v>2926</v>
      </c>
      <c r="C5334" t="s">
        <v>3010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 x14ac:dyDescent="0.25">
      <c r="A5335" t="s">
        <v>2968</v>
      </c>
      <c r="B5335" t="s">
        <v>2926</v>
      </c>
      <c r="C5335" t="s">
        <v>3009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 x14ac:dyDescent="0.25">
      <c r="A5336" t="s">
        <v>2968</v>
      </c>
      <c r="B5336" t="s">
        <v>2926</v>
      </c>
      <c r="C5336" t="s">
        <v>3008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 x14ac:dyDescent="0.25">
      <c r="A5337" t="s">
        <v>2968</v>
      </c>
      <c r="B5337" t="s">
        <v>2926</v>
      </c>
      <c r="C5337" t="s">
        <v>3007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 x14ac:dyDescent="0.25">
      <c r="A5338" t="s">
        <v>2968</v>
      </c>
      <c r="B5338" t="s">
        <v>2926</v>
      </c>
      <c r="C5338" t="s">
        <v>3006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 x14ac:dyDescent="0.25">
      <c r="A5339" t="s">
        <v>2968</v>
      </c>
      <c r="B5339" t="s">
        <v>2926</v>
      </c>
      <c r="C5339" t="s">
        <v>3005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 x14ac:dyDescent="0.25">
      <c r="A5340" t="s">
        <v>2968</v>
      </c>
      <c r="B5340" t="s">
        <v>2926</v>
      </c>
      <c r="C5340" t="s">
        <v>3004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 x14ac:dyDescent="0.25">
      <c r="A5341" t="s">
        <v>2968</v>
      </c>
      <c r="B5341" t="s">
        <v>2926</v>
      </c>
      <c r="C5341" t="s">
        <v>3003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 x14ac:dyDescent="0.25">
      <c r="A5342" t="s">
        <v>2968</v>
      </c>
      <c r="B5342" t="s">
        <v>2926</v>
      </c>
      <c r="C5342" t="s">
        <v>3002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 x14ac:dyDescent="0.25">
      <c r="A5343" t="s">
        <v>2968</v>
      </c>
      <c r="B5343" t="s">
        <v>2926</v>
      </c>
      <c r="C5343" t="s">
        <v>3001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 x14ac:dyDescent="0.25">
      <c r="A5344" t="s">
        <v>2968</v>
      </c>
      <c r="B5344" t="s">
        <v>2926</v>
      </c>
      <c r="C5344" t="s">
        <v>3000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 x14ac:dyDescent="0.25">
      <c r="A5345" t="s">
        <v>2968</v>
      </c>
      <c r="B5345" t="s">
        <v>2926</v>
      </c>
      <c r="C5345" t="s">
        <v>2999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 x14ac:dyDescent="0.25">
      <c r="A5346" t="s">
        <v>2968</v>
      </c>
      <c r="B5346" t="s">
        <v>2926</v>
      </c>
      <c r="C5346" t="s">
        <v>2998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 x14ac:dyDescent="0.25">
      <c r="A5347" t="s">
        <v>2968</v>
      </c>
      <c r="B5347" t="s">
        <v>2926</v>
      </c>
      <c r="C5347" t="s">
        <v>2997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 x14ac:dyDescent="0.25">
      <c r="A5348" t="s">
        <v>2968</v>
      </c>
      <c r="B5348" t="s">
        <v>2926</v>
      </c>
      <c r="C5348" t="s">
        <v>2996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 x14ac:dyDescent="0.25">
      <c r="A5349" t="s">
        <v>2968</v>
      </c>
      <c r="B5349" t="s">
        <v>2926</v>
      </c>
      <c r="C5349" t="s">
        <v>2995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 x14ac:dyDescent="0.25">
      <c r="A5350" t="s">
        <v>2968</v>
      </c>
      <c r="B5350" t="s">
        <v>2926</v>
      </c>
      <c r="C5350" t="s">
        <v>2994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 x14ac:dyDescent="0.25">
      <c r="A5351" t="s">
        <v>2968</v>
      </c>
      <c r="B5351" t="s">
        <v>2926</v>
      </c>
      <c r="C5351" t="s">
        <v>2993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 x14ac:dyDescent="0.25">
      <c r="A5352" t="s">
        <v>2968</v>
      </c>
      <c r="B5352" t="s">
        <v>2926</v>
      </c>
      <c r="C5352" t="s">
        <v>2992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 x14ac:dyDescent="0.25">
      <c r="A5353" t="s">
        <v>2968</v>
      </c>
      <c r="B5353" t="s">
        <v>2926</v>
      </c>
      <c r="C5353" t="s">
        <v>2991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 x14ac:dyDescent="0.25">
      <c r="A5354" t="s">
        <v>2968</v>
      </c>
      <c r="B5354" t="s">
        <v>2926</v>
      </c>
      <c r="C5354" t="s">
        <v>299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 x14ac:dyDescent="0.25">
      <c r="A5355" t="s">
        <v>2968</v>
      </c>
      <c r="B5355" t="s">
        <v>2926</v>
      </c>
      <c r="C5355" t="s">
        <v>2989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 x14ac:dyDescent="0.25">
      <c r="A5356" t="s">
        <v>2968</v>
      </c>
      <c r="B5356" t="s">
        <v>2926</v>
      </c>
      <c r="C5356" t="s">
        <v>2988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 x14ac:dyDescent="0.25">
      <c r="A5357" t="s">
        <v>2968</v>
      </c>
      <c r="B5357" t="s">
        <v>2926</v>
      </c>
      <c r="C5357" t="s">
        <v>2987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 x14ac:dyDescent="0.25">
      <c r="A5358" t="s">
        <v>2968</v>
      </c>
      <c r="B5358" t="s">
        <v>2926</v>
      </c>
      <c r="C5358" t="s">
        <v>2986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 x14ac:dyDescent="0.25">
      <c r="A5359" t="s">
        <v>2968</v>
      </c>
      <c r="B5359" t="s">
        <v>2926</v>
      </c>
      <c r="C5359" t="s">
        <v>2985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 x14ac:dyDescent="0.25">
      <c r="A5360" t="s">
        <v>2968</v>
      </c>
      <c r="B5360" t="s">
        <v>2926</v>
      </c>
      <c r="C5360" t="s">
        <v>298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 x14ac:dyDescent="0.25">
      <c r="A5361" t="s">
        <v>2968</v>
      </c>
      <c r="B5361" t="s">
        <v>2926</v>
      </c>
      <c r="C5361" t="s">
        <v>2983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 x14ac:dyDescent="0.25">
      <c r="A5362" t="s">
        <v>2968</v>
      </c>
      <c r="B5362" t="s">
        <v>2926</v>
      </c>
      <c r="C5362" t="s">
        <v>2982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 x14ac:dyDescent="0.25">
      <c r="A5363" t="s">
        <v>2968</v>
      </c>
      <c r="B5363" t="s">
        <v>2926</v>
      </c>
      <c r="C5363" t="s">
        <v>2981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 x14ac:dyDescent="0.25">
      <c r="A5364" t="s">
        <v>2968</v>
      </c>
      <c r="B5364" t="s">
        <v>2926</v>
      </c>
      <c r="C5364" t="s">
        <v>2980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 x14ac:dyDescent="0.25">
      <c r="A5365" t="s">
        <v>2968</v>
      </c>
      <c r="B5365" t="s">
        <v>2926</v>
      </c>
      <c r="C5365" t="s">
        <v>297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 x14ac:dyDescent="0.25">
      <c r="A5366" t="s">
        <v>2968</v>
      </c>
      <c r="B5366" t="s">
        <v>2926</v>
      </c>
      <c r="C5366" t="s">
        <v>2978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 x14ac:dyDescent="0.25">
      <c r="A5367" t="s">
        <v>2968</v>
      </c>
      <c r="B5367" t="s">
        <v>2926</v>
      </c>
      <c r="C5367" t="s">
        <v>2977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 x14ac:dyDescent="0.25">
      <c r="A5368" t="s">
        <v>2968</v>
      </c>
      <c r="B5368" t="s">
        <v>2926</v>
      </c>
      <c r="C5368" t="s">
        <v>2976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 x14ac:dyDescent="0.25">
      <c r="A5369" t="s">
        <v>2968</v>
      </c>
      <c r="B5369" t="s">
        <v>2926</v>
      </c>
      <c r="C5369" t="s">
        <v>2975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 x14ac:dyDescent="0.25">
      <c r="A5370" t="s">
        <v>2968</v>
      </c>
      <c r="B5370" t="s">
        <v>2926</v>
      </c>
      <c r="C5370" t="s">
        <v>297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 x14ac:dyDescent="0.25">
      <c r="A5371" t="s">
        <v>2968</v>
      </c>
      <c r="B5371" t="s">
        <v>2926</v>
      </c>
      <c r="C5371" t="s">
        <v>2973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 x14ac:dyDescent="0.25">
      <c r="A5372" t="s">
        <v>2968</v>
      </c>
      <c r="B5372" t="s">
        <v>2926</v>
      </c>
      <c r="C5372" t="s">
        <v>2972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 x14ac:dyDescent="0.25">
      <c r="A5373" t="s">
        <v>2968</v>
      </c>
      <c r="B5373" t="s">
        <v>2926</v>
      </c>
      <c r="C5373" t="s">
        <v>2971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 x14ac:dyDescent="0.25">
      <c r="A5374" t="s">
        <v>2968</v>
      </c>
      <c r="B5374" t="s">
        <v>2926</v>
      </c>
      <c r="C5374" t="s">
        <v>297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 x14ac:dyDescent="0.25">
      <c r="A5375" t="s">
        <v>2968</v>
      </c>
      <c r="B5375" t="s">
        <v>2926</v>
      </c>
      <c r="C5375" t="s">
        <v>2969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 x14ac:dyDescent="0.25">
      <c r="A5376" t="s">
        <v>2968</v>
      </c>
      <c r="B5376" t="s">
        <v>2926</v>
      </c>
      <c r="C5376" t="s">
        <v>2967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 x14ac:dyDescent="0.25">
      <c r="A5377" t="s">
        <v>2968</v>
      </c>
      <c r="B5377" t="s">
        <v>2927</v>
      </c>
      <c r="C5377" t="s">
        <v>3182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 x14ac:dyDescent="0.25">
      <c r="A5378" t="s">
        <v>2968</v>
      </c>
      <c r="B5378" t="s">
        <v>2927</v>
      </c>
      <c r="C5378" t="s">
        <v>3181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 x14ac:dyDescent="0.25">
      <c r="A5379" t="s">
        <v>2968</v>
      </c>
      <c r="B5379" t="s">
        <v>2927</v>
      </c>
      <c r="C5379" t="s">
        <v>3180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 x14ac:dyDescent="0.25">
      <c r="A5380" t="s">
        <v>2968</v>
      </c>
      <c r="B5380" t="s">
        <v>2927</v>
      </c>
      <c r="C5380" t="s">
        <v>3179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 x14ac:dyDescent="0.25">
      <c r="A5381" t="s">
        <v>2968</v>
      </c>
      <c r="B5381" t="s">
        <v>2927</v>
      </c>
      <c r="C5381" t="s">
        <v>3178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 x14ac:dyDescent="0.25">
      <c r="A5382" t="s">
        <v>2968</v>
      </c>
      <c r="B5382" t="s">
        <v>2927</v>
      </c>
      <c r="C5382" t="s">
        <v>3177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 x14ac:dyDescent="0.25">
      <c r="A5383" t="s">
        <v>2968</v>
      </c>
      <c r="B5383" t="s">
        <v>2927</v>
      </c>
      <c r="C5383" t="s">
        <v>3176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 x14ac:dyDescent="0.25">
      <c r="A5384" t="s">
        <v>2968</v>
      </c>
      <c r="B5384" t="s">
        <v>2927</v>
      </c>
      <c r="C5384" t="s">
        <v>3175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 x14ac:dyDescent="0.25">
      <c r="A5385" t="s">
        <v>2968</v>
      </c>
      <c r="B5385" t="s">
        <v>2927</v>
      </c>
      <c r="C5385" t="s">
        <v>317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 x14ac:dyDescent="0.25">
      <c r="A5386" t="s">
        <v>2968</v>
      </c>
      <c r="B5386" t="s">
        <v>2927</v>
      </c>
      <c r="C5386" t="s">
        <v>3173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 x14ac:dyDescent="0.25">
      <c r="A5387" t="s">
        <v>2968</v>
      </c>
      <c r="B5387" t="s">
        <v>2927</v>
      </c>
      <c r="C5387" t="s">
        <v>3172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 x14ac:dyDescent="0.25">
      <c r="A5388" t="s">
        <v>2968</v>
      </c>
      <c r="B5388" t="s">
        <v>2927</v>
      </c>
      <c r="C5388" t="s">
        <v>3171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 x14ac:dyDescent="0.25">
      <c r="A5389" t="s">
        <v>2968</v>
      </c>
      <c r="B5389" t="s">
        <v>2927</v>
      </c>
      <c r="C5389" t="s">
        <v>3170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 x14ac:dyDescent="0.25">
      <c r="A5390" t="s">
        <v>2968</v>
      </c>
      <c r="B5390" t="s">
        <v>2927</v>
      </c>
      <c r="C5390" t="s">
        <v>3169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 x14ac:dyDescent="0.25">
      <c r="A5391" t="s">
        <v>2968</v>
      </c>
      <c r="B5391" t="s">
        <v>2927</v>
      </c>
      <c r="C5391" t="s">
        <v>3168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 x14ac:dyDescent="0.25">
      <c r="A5392" t="s">
        <v>2968</v>
      </c>
      <c r="B5392" t="s">
        <v>2927</v>
      </c>
      <c r="C5392" t="s">
        <v>3167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 x14ac:dyDescent="0.25">
      <c r="A5393" t="s">
        <v>2968</v>
      </c>
      <c r="B5393" t="s">
        <v>2927</v>
      </c>
      <c r="C5393" t="s">
        <v>3166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 x14ac:dyDescent="0.25">
      <c r="A5394" t="s">
        <v>2968</v>
      </c>
      <c r="B5394" t="s">
        <v>2927</v>
      </c>
      <c r="C5394" t="s">
        <v>3165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 x14ac:dyDescent="0.25">
      <c r="A5395" t="s">
        <v>2968</v>
      </c>
      <c r="B5395" t="s">
        <v>2927</v>
      </c>
      <c r="C5395" t="s">
        <v>316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 x14ac:dyDescent="0.25">
      <c r="A5396" t="s">
        <v>2968</v>
      </c>
      <c r="B5396" t="s">
        <v>2927</v>
      </c>
      <c r="C5396" t="s">
        <v>3163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 x14ac:dyDescent="0.25">
      <c r="A5397" t="s">
        <v>2968</v>
      </c>
      <c r="B5397" t="s">
        <v>2927</v>
      </c>
      <c r="C5397" t="s">
        <v>3162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 x14ac:dyDescent="0.25">
      <c r="A5398" t="s">
        <v>2968</v>
      </c>
      <c r="B5398" t="s">
        <v>2927</v>
      </c>
      <c r="C5398" t="s">
        <v>3161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 x14ac:dyDescent="0.25">
      <c r="A5399" t="s">
        <v>2968</v>
      </c>
      <c r="B5399" t="s">
        <v>2927</v>
      </c>
      <c r="C5399" t="s">
        <v>3160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 x14ac:dyDescent="0.25">
      <c r="A5400" t="s">
        <v>2968</v>
      </c>
      <c r="B5400" t="s">
        <v>2927</v>
      </c>
      <c r="C5400" t="s">
        <v>31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 x14ac:dyDescent="0.25">
      <c r="A5401" t="s">
        <v>2968</v>
      </c>
      <c r="B5401" t="s">
        <v>2927</v>
      </c>
      <c r="C5401" t="s">
        <v>3158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 x14ac:dyDescent="0.25">
      <c r="A5402" t="s">
        <v>2968</v>
      </c>
      <c r="B5402" t="s">
        <v>2927</v>
      </c>
      <c r="C5402" t="s">
        <v>3157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 x14ac:dyDescent="0.25">
      <c r="A5403" t="s">
        <v>2968</v>
      </c>
      <c r="B5403" t="s">
        <v>2927</v>
      </c>
      <c r="C5403" t="s">
        <v>3156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 x14ac:dyDescent="0.25">
      <c r="A5404" t="s">
        <v>2968</v>
      </c>
      <c r="B5404" t="s">
        <v>2927</v>
      </c>
      <c r="C5404" t="s">
        <v>3155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 x14ac:dyDescent="0.25">
      <c r="A5405" t="s">
        <v>2968</v>
      </c>
      <c r="B5405" t="s">
        <v>2927</v>
      </c>
      <c r="C5405" t="s">
        <v>3154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 x14ac:dyDescent="0.25">
      <c r="A5406" t="s">
        <v>2968</v>
      </c>
      <c r="B5406" t="s">
        <v>2927</v>
      </c>
      <c r="C5406" t="s">
        <v>3153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 x14ac:dyDescent="0.25">
      <c r="A5407" t="s">
        <v>2968</v>
      </c>
      <c r="B5407" t="s">
        <v>2927</v>
      </c>
      <c r="C5407" t="s">
        <v>3152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 x14ac:dyDescent="0.25">
      <c r="A5408" t="s">
        <v>2968</v>
      </c>
      <c r="B5408" t="s">
        <v>2927</v>
      </c>
      <c r="C5408" t="s">
        <v>3151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 x14ac:dyDescent="0.25">
      <c r="A5409" t="s">
        <v>2968</v>
      </c>
      <c r="B5409" t="s">
        <v>2927</v>
      </c>
      <c r="C5409" t="s">
        <v>3150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 x14ac:dyDescent="0.25">
      <c r="A5410" t="s">
        <v>2968</v>
      </c>
      <c r="B5410" t="s">
        <v>2927</v>
      </c>
      <c r="C5410" t="s">
        <v>3149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 x14ac:dyDescent="0.25">
      <c r="A5411" t="s">
        <v>2968</v>
      </c>
      <c r="B5411" t="s">
        <v>2927</v>
      </c>
      <c r="C5411" t="s">
        <v>3148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 x14ac:dyDescent="0.25">
      <c r="A5412" t="s">
        <v>2968</v>
      </c>
      <c r="B5412" t="s">
        <v>2927</v>
      </c>
      <c r="C5412" t="s">
        <v>3147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 x14ac:dyDescent="0.25">
      <c r="A5413" t="s">
        <v>2968</v>
      </c>
      <c r="B5413" t="s">
        <v>2927</v>
      </c>
      <c r="C5413" t="s">
        <v>3146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 x14ac:dyDescent="0.25">
      <c r="A5414" t="s">
        <v>2968</v>
      </c>
      <c r="B5414" t="s">
        <v>2927</v>
      </c>
      <c r="C5414" t="s">
        <v>3145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 x14ac:dyDescent="0.25">
      <c r="A5415" t="s">
        <v>2968</v>
      </c>
      <c r="B5415" t="s">
        <v>2927</v>
      </c>
      <c r="C5415" t="s">
        <v>3144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 x14ac:dyDescent="0.25">
      <c r="A5416" t="s">
        <v>2968</v>
      </c>
      <c r="B5416" t="s">
        <v>2927</v>
      </c>
      <c r="C5416" t="s">
        <v>3143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 x14ac:dyDescent="0.25">
      <c r="A5417" t="s">
        <v>2968</v>
      </c>
      <c r="B5417" t="s">
        <v>2927</v>
      </c>
      <c r="C5417" t="s">
        <v>3142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 x14ac:dyDescent="0.25">
      <c r="A5418" t="s">
        <v>2968</v>
      </c>
      <c r="B5418" t="s">
        <v>2927</v>
      </c>
      <c r="C5418" t="s">
        <v>314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 x14ac:dyDescent="0.25">
      <c r="A5419" t="s">
        <v>2968</v>
      </c>
      <c r="B5419" t="s">
        <v>2927</v>
      </c>
      <c r="C5419" t="s">
        <v>314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 x14ac:dyDescent="0.25">
      <c r="A5420" t="s">
        <v>2968</v>
      </c>
      <c r="B5420" t="s">
        <v>2927</v>
      </c>
      <c r="C5420" t="s">
        <v>3139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 x14ac:dyDescent="0.25">
      <c r="A5421" t="s">
        <v>2968</v>
      </c>
      <c r="B5421" t="s">
        <v>2927</v>
      </c>
      <c r="C5421" t="s">
        <v>3138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 x14ac:dyDescent="0.25">
      <c r="A5422" t="s">
        <v>2968</v>
      </c>
      <c r="B5422" t="s">
        <v>2927</v>
      </c>
      <c r="C5422" t="s">
        <v>3137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 x14ac:dyDescent="0.25">
      <c r="A5423" t="s">
        <v>2968</v>
      </c>
      <c r="B5423" t="s">
        <v>2927</v>
      </c>
      <c r="C5423" t="s">
        <v>3136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 x14ac:dyDescent="0.25">
      <c r="A5424" t="s">
        <v>2968</v>
      </c>
      <c r="B5424" t="s">
        <v>2927</v>
      </c>
      <c r="C5424" t="s">
        <v>3135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 x14ac:dyDescent="0.25">
      <c r="A5425" t="s">
        <v>2968</v>
      </c>
      <c r="B5425" t="s">
        <v>2927</v>
      </c>
      <c r="C5425" t="s">
        <v>3134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 x14ac:dyDescent="0.25">
      <c r="A5426" t="s">
        <v>2968</v>
      </c>
      <c r="B5426" t="s">
        <v>2927</v>
      </c>
      <c r="C5426" t="s">
        <v>3133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 x14ac:dyDescent="0.25">
      <c r="A5427" t="s">
        <v>2968</v>
      </c>
      <c r="B5427" t="s">
        <v>2927</v>
      </c>
      <c r="C5427" t="s">
        <v>3132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 x14ac:dyDescent="0.25">
      <c r="A5428" t="s">
        <v>2968</v>
      </c>
      <c r="B5428" t="s">
        <v>2927</v>
      </c>
      <c r="C5428" t="s">
        <v>3131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 x14ac:dyDescent="0.25">
      <c r="A5429" t="s">
        <v>2968</v>
      </c>
      <c r="B5429" t="s">
        <v>2927</v>
      </c>
      <c r="C5429" t="s">
        <v>3130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 x14ac:dyDescent="0.25">
      <c r="A5430" t="s">
        <v>2968</v>
      </c>
      <c r="B5430" t="s">
        <v>2927</v>
      </c>
      <c r="C5430" t="s">
        <v>3129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 x14ac:dyDescent="0.25">
      <c r="A5431" t="s">
        <v>2968</v>
      </c>
      <c r="B5431" t="s">
        <v>2927</v>
      </c>
      <c r="C5431" t="s">
        <v>3128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 x14ac:dyDescent="0.25">
      <c r="A5432" t="s">
        <v>2968</v>
      </c>
      <c r="B5432" t="s">
        <v>2927</v>
      </c>
      <c r="C5432" t="s">
        <v>3127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 x14ac:dyDescent="0.25">
      <c r="A5433" t="s">
        <v>2968</v>
      </c>
      <c r="B5433" t="s">
        <v>2927</v>
      </c>
      <c r="C5433" t="s">
        <v>3126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 x14ac:dyDescent="0.25">
      <c r="A5434" t="s">
        <v>2968</v>
      </c>
      <c r="B5434" t="s">
        <v>2927</v>
      </c>
      <c r="C5434" t="s">
        <v>3125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 x14ac:dyDescent="0.25">
      <c r="A5435" t="s">
        <v>2968</v>
      </c>
      <c r="B5435" t="s">
        <v>2927</v>
      </c>
      <c r="C5435" t="s">
        <v>3124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 x14ac:dyDescent="0.25">
      <c r="A5436" t="s">
        <v>2968</v>
      </c>
      <c r="B5436" t="s">
        <v>2927</v>
      </c>
      <c r="C5436" t="s">
        <v>3123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 x14ac:dyDescent="0.25">
      <c r="A5437" t="s">
        <v>2968</v>
      </c>
      <c r="B5437" t="s">
        <v>2927</v>
      </c>
      <c r="C5437" t="s">
        <v>3122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 x14ac:dyDescent="0.25">
      <c r="A5438" t="s">
        <v>2968</v>
      </c>
      <c r="B5438" t="s">
        <v>2927</v>
      </c>
      <c r="C5438" t="s">
        <v>3121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 x14ac:dyDescent="0.25">
      <c r="A5439" t="s">
        <v>2968</v>
      </c>
      <c r="B5439" t="s">
        <v>2927</v>
      </c>
      <c r="C5439" t="s">
        <v>312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 x14ac:dyDescent="0.25">
      <c r="A5440" t="s">
        <v>2968</v>
      </c>
      <c r="B5440" t="s">
        <v>2927</v>
      </c>
      <c r="C5440" t="s">
        <v>311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 x14ac:dyDescent="0.25">
      <c r="A5441" t="s">
        <v>2968</v>
      </c>
      <c r="B5441" t="s">
        <v>2927</v>
      </c>
      <c r="C5441" t="s">
        <v>311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 x14ac:dyDescent="0.25">
      <c r="A5442" t="s">
        <v>2968</v>
      </c>
      <c r="B5442" t="s">
        <v>2927</v>
      </c>
      <c r="C5442" t="s">
        <v>3117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 x14ac:dyDescent="0.25">
      <c r="A5443" t="s">
        <v>2968</v>
      </c>
      <c r="B5443" t="s">
        <v>2927</v>
      </c>
      <c r="C5443" t="s">
        <v>3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 x14ac:dyDescent="0.25">
      <c r="A5444" t="s">
        <v>2968</v>
      </c>
      <c r="B5444" t="s">
        <v>2927</v>
      </c>
      <c r="C5444" t="s">
        <v>3115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 x14ac:dyDescent="0.25">
      <c r="A5445" t="s">
        <v>2968</v>
      </c>
      <c r="B5445" t="s">
        <v>2927</v>
      </c>
      <c r="C5445" t="s">
        <v>3114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 x14ac:dyDescent="0.25">
      <c r="A5446" t="s">
        <v>2968</v>
      </c>
      <c r="B5446" t="s">
        <v>2927</v>
      </c>
      <c r="C5446" t="s">
        <v>3113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 x14ac:dyDescent="0.25">
      <c r="A5447" t="s">
        <v>2968</v>
      </c>
      <c r="B5447" t="s">
        <v>2927</v>
      </c>
      <c r="C5447" t="s">
        <v>3112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 x14ac:dyDescent="0.25">
      <c r="A5448" t="s">
        <v>2968</v>
      </c>
      <c r="B5448" t="s">
        <v>2927</v>
      </c>
      <c r="C5448" t="s">
        <v>3111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 x14ac:dyDescent="0.25">
      <c r="A5449" t="s">
        <v>2968</v>
      </c>
      <c r="B5449" t="s">
        <v>2927</v>
      </c>
      <c r="C5449" t="s">
        <v>3110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 x14ac:dyDescent="0.25">
      <c r="A5450" t="s">
        <v>2968</v>
      </c>
      <c r="B5450" t="s">
        <v>2927</v>
      </c>
      <c r="C5450" t="s">
        <v>310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 x14ac:dyDescent="0.25">
      <c r="A5451" t="s">
        <v>2968</v>
      </c>
      <c r="B5451" t="s">
        <v>2927</v>
      </c>
      <c r="C5451" t="s">
        <v>3108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 x14ac:dyDescent="0.25">
      <c r="A5452" t="s">
        <v>2968</v>
      </c>
      <c r="B5452" t="s">
        <v>2927</v>
      </c>
      <c r="C5452" t="s">
        <v>3107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 x14ac:dyDescent="0.25">
      <c r="A5453" t="s">
        <v>2968</v>
      </c>
      <c r="B5453" t="s">
        <v>2927</v>
      </c>
      <c r="C5453" t="s">
        <v>3106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 x14ac:dyDescent="0.25">
      <c r="A5454" t="s">
        <v>2968</v>
      </c>
      <c r="B5454" t="s">
        <v>2927</v>
      </c>
      <c r="C5454" t="s">
        <v>3105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 x14ac:dyDescent="0.25">
      <c r="A5455" t="s">
        <v>2968</v>
      </c>
      <c r="B5455" t="s">
        <v>2927</v>
      </c>
      <c r="C5455" t="s">
        <v>3104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 x14ac:dyDescent="0.25">
      <c r="A5456" t="s">
        <v>2968</v>
      </c>
      <c r="B5456" t="s">
        <v>2927</v>
      </c>
      <c r="C5456" t="s">
        <v>3103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 x14ac:dyDescent="0.25">
      <c r="A5457" t="s">
        <v>2968</v>
      </c>
      <c r="B5457" t="s">
        <v>2927</v>
      </c>
      <c r="C5457" t="s">
        <v>3102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 x14ac:dyDescent="0.25">
      <c r="A5458" t="s">
        <v>2968</v>
      </c>
      <c r="B5458" t="s">
        <v>2927</v>
      </c>
      <c r="C5458" t="s">
        <v>3101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 x14ac:dyDescent="0.25">
      <c r="A5459" t="s">
        <v>2968</v>
      </c>
      <c r="B5459" t="s">
        <v>2927</v>
      </c>
      <c r="C5459" t="s">
        <v>3100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 x14ac:dyDescent="0.25">
      <c r="A5460" t="s">
        <v>2968</v>
      </c>
      <c r="B5460" t="s">
        <v>2927</v>
      </c>
      <c r="C5460" t="s">
        <v>3099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 x14ac:dyDescent="0.25">
      <c r="A5461" t="s">
        <v>2968</v>
      </c>
      <c r="B5461" t="s">
        <v>2927</v>
      </c>
      <c r="C5461" t="s">
        <v>3098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 x14ac:dyDescent="0.25">
      <c r="A5462" t="s">
        <v>2968</v>
      </c>
      <c r="B5462" t="s">
        <v>2927</v>
      </c>
      <c r="C5462" t="s">
        <v>3097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 x14ac:dyDescent="0.25">
      <c r="A5463" t="s">
        <v>2968</v>
      </c>
      <c r="B5463" t="s">
        <v>2927</v>
      </c>
      <c r="C5463" t="s">
        <v>3096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 x14ac:dyDescent="0.25">
      <c r="A5464" t="s">
        <v>2968</v>
      </c>
      <c r="B5464" t="s">
        <v>2927</v>
      </c>
      <c r="C5464" t="s">
        <v>3095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 x14ac:dyDescent="0.25">
      <c r="A5465" t="s">
        <v>2968</v>
      </c>
      <c r="B5465" t="s">
        <v>2927</v>
      </c>
      <c r="C5465" t="s">
        <v>3094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 x14ac:dyDescent="0.25">
      <c r="A5466" t="s">
        <v>2968</v>
      </c>
      <c r="B5466" t="s">
        <v>2927</v>
      </c>
      <c r="C5466" t="s">
        <v>3093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 x14ac:dyDescent="0.25">
      <c r="A5467" t="s">
        <v>2968</v>
      </c>
      <c r="B5467" t="s">
        <v>2927</v>
      </c>
      <c r="C5467" t="s">
        <v>3092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 x14ac:dyDescent="0.25">
      <c r="A5468" t="s">
        <v>2968</v>
      </c>
      <c r="B5468" t="s">
        <v>2927</v>
      </c>
      <c r="C5468" t="s">
        <v>3091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 x14ac:dyDescent="0.25">
      <c r="A5469" t="s">
        <v>2968</v>
      </c>
      <c r="B5469" t="s">
        <v>2927</v>
      </c>
      <c r="C5469" t="s">
        <v>3090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 x14ac:dyDescent="0.25">
      <c r="A5470" t="s">
        <v>2968</v>
      </c>
      <c r="B5470" t="s">
        <v>2927</v>
      </c>
      <c r="C5470" t="s">
        <v>3089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 x14ac:dyDescent="0.25">
      <c r="A5471" t="s">
        <v>2968</v>
      </c>
      <c r="B5471" t="s">
        <v>2927</v>
      </c>
      <c r="C5471" t="s">
        <v>3088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 x14ac:dyDescent="0.25">
      <c r="A5472" t="s">
        <v>2968</v>
      </c>
      <c r="B5472" t="s">
        <v>2927</v>
      </c>
      <c r="C5472" t="s">
        <v>3087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 x14ac:dyDescent="0.25">
      <c r="A5473" t="s">
        <v>2968</v>
      </c>
      <c r="B5473" t="s">
        <v>2927</v>
      </c>
      <c r="C5473" t="s">
        <v>3086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 x14ac:dyDescent="0.25">
      <c r="A5474" t="s">
        <v>2968</v>
      </c>
      <c r="B5474" t="s">
        <v>2927</v>
      </c>
      <c r="C5474" t="s">
        <v>3085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 x14ac:dyDescent="0.25">
      <c r="A5475" t="s">
        <v>2968</v>
      </c>
      <c r="B5475" t="s">
        <v>2927</v>
      </c>
      <c r="C5475" t="s">
        <v>3084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 x14ac:dyDescent="0.25">
      <c r="A5476" t="s">
        <v>2968</v>
      </c>
      <c r="B5476" t="s">
        <v>2927</v>
      </c>
      <c r="C5476" t="s">
        <v>3083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 x14ac:dyDescent="0.25">
      <c r="A5477" t="s">
        <v>2968</v>
      </c>
      <c r="B5477" t="s">
        <v>2927</v>
      </c>
      <c r="C5477" t="s">
        <v>3082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 x14ac:dyDescent="0.25">
      <c r="A5478" t="s">
        <v>2968</v>
      </c>
      <c r="B5478" t="s">
        <v>2927</v>
      </c>
      <c r="C5478" t="s">
        <v>3081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 x14ac:dyDescent="0.25">
      <c r="A5479" t="s">
        <v>2968</v>
      </c>
      <c r="B5479" t="s">
        <v>2927</v>
      </c>
      <c r="C5479" t="s">
        <v>3080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 x14ac:dyDescent="0.25">
      <c r="A5480" t="s">
        <v>2968</v>
      </c>
      <c r="B5480" t="s">
        <v>2927</v>
      </c>
      <c r="C5480" t="s">
        <v>3079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 x14ac:dyDescent="0.25">
      <c r="A5481" t="s">
        <v>2968</v>
      </c>
      <c r="B5481" t="s">
        <v>2927</v>
      </c>
      <c r="C5481" t="s">
        <v>3078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 x14ac:dyDescent="0.25">
      <c r="A5482" t="s">
        <v>2968</v>
      </c>
      <c r="B5482" t="s">
        <v>2927</v>
      </c>
      <c r="C5482" t="s">
        <v>3077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 x14ac:dyDescent="0.25">
      <c r="A5483" t="s">
        <v>2968</v>
      </c>
      <c r="B5483" t="s">
        <v>2927</v>
      </c>
      <c r="C5483" t="s">
        <v>3076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 x14ac:dyDescent="0.25">
      <c r="A5484" t="s">
        <v>2968</v>
      </c>
      <c r="B5484" t="s">
        <v>2927</v>
      </c>
      <c r="C5484" t="s">
        <v>3075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 x14ac:dyDescent="0.25">
      <c r="A5485" t="s">
        <v>2968</v>
      </c>
      <c r="B5485" t="s">
        <v>2927</v>
      </c>
      <c r="C5485" t="s">
        <v>307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 x14ac:dyDescent="0.25">
      <c r="A5486" t="s">
        <v>2968</v>
      </c>
      <c r="B5486" t="s">
        <v>2927</v>
      </c>
      <c r="C5486" t="s">
        <v>3073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 x14ac:dyDescent="0.25">
      <c r="A5487" t="s">
        <v>2968</v>
      </c>
      <c r="B5487" t="s">
        <v>2927</v>
      </c>
      <c r="C5487" t="s">
        <v>3072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 x14ac:dyDescent="0.25">
      <c r="A5488" t="s">
        <v>2968</v>
      </c>
      <c r="B5488" t="s">
        <v>2927</v>
      </c>
      <c r="C5488" t="s">
        <v>3071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 x14ac:dyDescent="0.25">
      <c r="A5489" t="s">
        <v>2968</v>
      </c>
      <c r="B5489" t="s">
        <v>2927</v>
      </c>
      <c r="C5489" t="s">
        <v>3070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 x14ac:dyDescent="0.25">
      <c r="A5490" t="s">
        <v>2968</v>
      </c>
      <c r="B5490" t="s">
        <v>2927</v>
      </c>
      <c r="C5490" t="s">
        <v>3069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 x14ac:dyDescent="0.25">
      <c r="A5491" t="s">
        <v>2968</v>
      </c>
      <c r="B5491" t="s">
        <v>2927</v>
      </c>
      <c r="C5491" t="s">
        <v>3068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 x14ac:dyDescent="0.25">
      <c r="A5492" t="s">
        <v>2968</v>
      </c>
      <c r="B5492" t="s">
        <v>2927</v>
      </c>
      <c r="C5492" t="s">
        <v>3067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 x14ac:dyDescent="0.25">
      <c r="A5493" t="s">
        <v>2968</v>
      </c>
      <c r="B5493" t="s">
        <v>2927</v>
      </c>
      <c r="C5493" t="s">
        <v>3066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 x14ac:dyDescent="0.25">
      <c r="A5494" t="s">
        <v>2968</v>
      </c>
      <c r="B5494" t="s">
        <v>2927</v>
      </c>
      <c r="C5494" t="s">
        <v>3065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 x14ac:dyDescent="0.25">
      <c r="A5495" t="s">
        <v>2968</v>
      </c>
      <c r="B5495" t="s">
        <v>2927</v>
      </c>
      <c r="C5495" t="s">
        <v>306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 x14ac:dyDescent="0.25">
      <c r="A5496" t="s">
        <v>2968</v>
      </c>
      <c r="B5496" t="s">
        <v>2927</v>
      </c>
      <c r="C5496" t="s">
        <v>3063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 x14ac:dyDescent="0.25">
      <c r="A5497" t="s">
        <v>2968</v>
      </c>
      <c r="B5497" t="s">
        <v>2927</v>
      </c>
      <c r="C5497" t="s">
        <v>3062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 x14ac:dyDescent="0.25">
      <c r="A5498" t="s">
        <v>2968</v>
      </c>
      <c r="B5498" t="s">
        <v>2927</v>
      </c>
      <c r="C5498" t="s">
        <v>3061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 x14ac:dyDescent="0.25">
      <c r="A5499" t="s">
        <v>2968</v>
      </c>
      <c r="B5499" t="s">
        <v>2927</v>
      </c>
      <c r="C5499" t="s">
        <v>3060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 x14ac:dyDescent="0.25">
      <c r="A5500" t="s">
        <v>2968</v>
      </c>
      <c r="B5500" t="s">
        <v>2927</v>
      </c>
      <c r="C5500" t="s">
        <v>3059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 x14ac:dyDescent="0.25">
      <c r="A5501" t="s">
        <v>2968</v>
      </c>
      <c r="B5501" t="s">
        <v>2927</v>
      </c>
      <c r="C5501" t="s">
        <v>3058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 x14ac:dyDescent="0.25">
      <c r="A5502" t="s">
        <v>2968</v>
      </c>
      <c r="B5502" t="s">
        <v>2927</v>
      </c>
      <c r="C5502" t="s">
        <v>3057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 x14ac:dyDescent="0.25">
      <c r="A5503" t="s">
        <v>2968</v>
      </c>
      <c r="B5503" t="s">
        <v>2927</v>
      </c>
      <c r="C5503" t="s">
        <v>3056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 x14ac:dyDescent="0.25">
      <c r="A5504" t="s">
        <v>2968</v>
      </c>
      <c r="B5504" t="s">
        <v>2927</v>
      </c>
      <c r="C5504" t="s">
        <v>3055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 x14ac:dyDescent="0.25">
      <c r="A5505" t="s">
        <v>2968</v>
      </c>
      <c r="B5505" t="s">
        <v>2927</v>
      </c>
      <c r="C5505" t="s">
        <v>3054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 x14ac:dyDescent="0.25">
      <c r="A5506" t="s">
        <v>2968</v>
      </c>
      <c r="B5506" t="s">
        <v>2927</v>
      </c>
      <c r="C5506" t="s">
        <v>3053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 x14ac:dyDescent="0.25">
      <c r="A5507" t="s">
        <v>2968</v>
      </c>
      <c r="B5507" t="s">
        <v>2927</v>
      </c>
      <c r="C5507" t="s">
        <v>3052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 x14ac:dyDescent="0.25">
      <c r="A5508" t="s">
        <v>2968</v>
      </c>
      <c r="B5508" t="s">
        <v>2927</v>
      </c>
      <c r="C5508" t="s">
        <v>3051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 x14ac:dyDescent="0.25">
      <c r="A5509" t="s">
        <v>2968</v>
      </c>
      <c r="B5509" t="s">
        <v>2927</v>
      </c>
      <c r="C5509" t="s">
        <v>3050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 x14ac:dyDescent="0.25">
      <c r="A5510" t="s">
        <v>2968</v>
      </c>
      <c r="B5510" t="s">
        <v>2927</v>
      </c>
      <c r="C5510" t="s">
        <v>3049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 x14ac:dyDescent="0.25">
      <c r="A5511" t="s">
        <v>2968</v>
      </c>
      <c r="B5511" t="s">
        <v>2927</v>
      </c>
      <c r="C5511" t="s">
        <v>3048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 x14ac:dyDescent="0.25">
      <c r="A5512" t="s">
        <v>2968</v>
      </c>
      <c r="B5512" t="s">
        <v>2927</v>
      </c>
      <c r="C5512" t="s">
        <v>3047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 x14ac:dyDescent="0.25">
      <c r="A5513" t="s">
        <v>2968</v>
      </c>
      <c r="B5513" t="s">
        <v>2927</v>
      </c>
      <c r="C5513" t="s">
        <v>3046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 x14ac:dyDescent="0.25">
      <c r="A5514" t="s">
        <v>2968</v>
      </c>
      <c r="B5514" t="s">
        <v>2927</v>
      </c>
      <c r="C5514" t="s">
        <v>3045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 x14ac:dyDescent="0.25">
      <c r="A5515" t="s">
        <v>2968</v>
      </c>
      <c r="B5515" t="s">
        <v>2927</v>
      </c>
      <c r="C5515" t="s">
        <v>3044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 x14ac:dyDescent="0.25">
      <c r="A5516" t="s">
        <v>2968</v>
      </c>
      <c r="B5516" t="s">
        <v>2927</v>
      </c>
      <c r="C5516" t="s">
        <v>3043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 x14ac:dyDescent="0.25">
      <c r="A5517" t="s">
        <v>2968</v>
      </c>
      <c r="B5517" t="s">
        <v>2927</v>
      </c>
      <c r="C5517" t="s">
        <v>3042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 x14ac:dyDescent="0.25">
      <c r="A5518" t="s">
        <v>2968</v>
      </c>
      <c r="B5518" t="s">
        <v>2927</v>
      </c>
      <c r="C5518" t="s">
        <v>3041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 x14ac:dyDescent="0.25">
      <c r="A5519" t="s">
        <v>2968</v>
      </c>
      <c r="B5519" t="s">
        <v>2927</v>
      </c>
      <c r="C5519" t="s">
        <v>304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 x14ac:dyDescent="0.25">
      <c r="A5520" t="s">
        <v>2968</v>
      </c>
      <c r="B5520" t="s">
        <v>2927</v>
      </c>
      <c r="C5520" t="s">
        <v>3039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 x14ac:dyDescent="0.25">
      <c r="A5521" t="s">
        <v>2968</v>
      </c>
      <c r="B5521" t="s">
        <v>2927</v>
      </c>
      <c r="C5521" t="s">
        <v>3038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 x14ac:dyDescent="0.25">
      <c r="A5522" t="s">
        <v>2968</v>
      </c>
      <c r="B5522" t="s">
        <v>2927</v>
      </c>
      <c r="C5522" t="s">
        <v>3037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 x14ac:dyDescent="0.25">
      <c r="A5523" t="s">
        <v>2968</v>
      </c>
      <c r="B5523" t="s">
        <v>2927</v>
      </c>
      <c r="C5523" t="s">
        <v>3036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 x14ac:dyDescent="0.25">
      <c r="A5524" t="s">
        <v>2968</v>
      </c>
      <c r="B5524" t="s">
        <v>2927</v>
      </c>
      <c r="C5524" t="s">
        <v>3035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 x14ac:dyDescent="0.25">
      <c r="A5525" t="s">
        <v>2968</v>
      </c>
      <c r="B5525" t="s">
        <v>2927</v>
      </c>
      <c r="C5525" t="s">
        <v>3034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 x14ac:dyDescent="0.25">
      <c r="A5526" t="s">
        <v>2968</v>
      </c>
      <c r="B5526" t="s">
        <v>2927</v>
      </c>
      <c r="C5526" t="s">
        <v>3033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 x14ac:dyDescent="0.25">
      <c r="A5527" t="s">
        <v>2968</v>
      </c>
      <c r="B5527" t="s">
        <v>2927</v>
      </c>
      <c r="C5527" t="s">
        <v>3032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 x14ac:dyDescent="0.25">
      <c r="A5528" t="s">
        <v>2968</v>
      </c>
      <c r="B5528" t="s">
        <v>2927</v>
      </c>
      <c r="C5528" t="s">
        <v>3031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 x14ac:dyDescent="0.25">
      <c r="A5529" t="s">
        <v>2968</v>
      </c>
      <c r="B5529" t="s">
        <v>2927</v>
      </c>
      <c r="C5529" t="s">
        <v>3030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 x14ac:dyDescent="0.25">
      <c r="A5530" t="s">
        <v>2968</v>
      </c>
      <c r="B5530" t="s">
        <v>2927</v>
      </c>
      <c r="C5530" t="s">
        <v>3029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 x14ac:dyDescent="0.25">
      <c r="A5531" t="s">
        <v>2968</v>
      </c>
      <c r="B5531" t="s">
        <v>2927</v>
      </c>
      <c r="C5531" t="s">
        <v>3028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 x14ac:dyDescent="0.25">
      <c r="A5532" t="s">
        <v>2968</v>
      </c>
      <c r="B5532" t="s">
        <v>2927</v>
      </c>
      <c r="C5532" t="s">
        <v>3027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 x14ac:dyDescent="0.25">
      <c r="A5533" t="s">
        <v>2968</v>
      </c>
      <c r="B5533" t="s">
        <v>2927</v>
      </c>
      <c r="C5533" t="s">
        <v>3026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 x14ac:dyDescent="0.25">
      <c r="A5534" t="s">
        <v>2968</v>
      </c>
      <c r="B5534" t="s">
        <v>2927</v>
      </c>
      <c r="C5534" t="s">
        <v>3025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 x14ac:dyDescent="0.25">
      <c r="A5535" t="s">
        <v>2968</v>
      </c>
      <c r="B5535" t="s">
        <v>2927</v>
      </c>
      <c r="C5535" t="s">
        <v>3024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 x14ac:dyDescent="0.25">
      <c r="A5536" t="s">
        <v>2968</v>
      </c>
      <c r="B5536" t="s">
        <v>2927</v>
      </c>
      <c r="C5536" t="s">
        <v>3023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 x14ac:dyDescent="0.25">
      <c r="A5537" t="s">
        <v>2968</v>
      </c>
      <c r="B5537" t="s">
        <v>2927</v>
      </c>
      <c r="C5537" t="s">
        <v>3022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 x14ac:dyDescent="0.25">
      <c r="A5538" t="s">
        <v>2968</v>
      </c>
      <c r="B5538" t="s">
        <v>2927</v>
      </c>
      <c r="C5538" t="s">
        <v>3021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 x14ac:dyDescent="0.25">
      <c r="A5539" t="s">
        <v>2968</v>
      </c>
      <c r="B5539" t="s">
        <v>2927</v>
      </c>
      <c r="C5539" t="s">
        <v>302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 x14ac:dyDescent="0.25">
      <c r="A5540" t="s">
        <v>2968</v>
      </c>
      <c r="B5540" t="s">
        <v>2927</v>
      </c>
      <c r="C5540" t="s">
        <v>3019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 x14ac:dyDescent="0.25">
      <c r="A5541" t="s">
        <v>2968</v>
      </c>
      <c r="B5541" t="s">
        <v>2927</v>
      </c>
      <c r="C5541" t="s">
        <v>3018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 x14ac:dyDescent="0.25">
      <c r="A5542" t="s">
        <v>2968</v>
      </c>
      <c r="B5542" t="s">
        <v>2927</v>
      </c>
      <c r="C5542" t="s">
        <v>3017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 x14ac:dyDescent="0.25">
      <c r="A5543" t="s">
        <v>2968</v>
      </c>
      <c r="B5543" t="s">
        <v>2927</v>
      </c>
      <c r="C5543" t="s">
        <v>301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 x14ac:dyDescent="0.25">
      <c r="A5544" t="s">
        <v>2968</v>
      </c>
      <c r="B5544" t="s">
        <v>2927</v>
      </c>
      <c r="C5544" t="s">
        <v>3015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 x14ac:dyDescent="0.25">
      <c r="A5545" t="s">
        <v>2968</v>
      </c>
      <c r="B5545" t="s">
        <v>2927</v>
      </c>
      <c r="C5545" t="s">
        <v>301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 x14ac:dyDescent="0.25">
      <c r="A5546" t="s">
        <v>2968</v>
      </c>
      <c r="B5546" t="s">
        <v>2927</v>
      </c>
      <c r="C5546" t="s">
        <v>3013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 x14ac:dyDescent="0.25">
      <c r="A5547" t="s">
        <v>2968</v>
      </c>
      <c r="B5547" t="s">
        <v>2927</v>
      </c>
      <c r="C5547" t="s">
        <v>3012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 x14ac:dyDescent="0.25">
      <c r="A5548" t="s">
        <v>2968</v>
      </c>
      <c r="B5548" t="s">
        <v>2927</v>
      </c>
      <c r="C5548" t="s">
        <v>3011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 x14ac:dyDescent="0.25">
      <c r="A5549" t="s">
        <v>2968</v>
      </c>
      <c r="B5549" t="s">
        <v>2927</v>
      </c>
      <c r="C5549" t="s">
        <v>3010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 x14ac:dyDescent="0.25">
      <c r="A5550" t="s">
        <v>2968</v>
      </c>
      <c r="B5550" t="s">
        <v>2927</v>
      </c>
      <c r="C5550" t="s">
        <v>3009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 x14ac:dyDescent="0.25">
      <c r="A5551" t="s">
        <v>2968</v>
      </c>
      <c r="B5551" t="s">
        <v>2927</v>
      </c>
      <c r="C5551" t="s">
        <v>3008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 x14ac:dyDescent="0.25">
      <c r="A5552" t="s">
        <v>2968</v>
      </c>
      <c r="B5552" t="s">
        <v>2927</v>
      </c>
      <c r="C5552" t="s">
        <v>3007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 x14ac:dyDescent="0.25">
      <c r="A5553" t="s">
        <v>2968</v>
      </c>
      <c r="B5553" t="s">
        <v>2927</v>
      </c>
      <c r="C5553" t="s">
        <v>3006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 x14ac:dyDescent="0.25">
      <c r="A5554" t="s">
        <v>2968</v>
      </c>
      <c r="B5554" t="s">
        <v>2927</v>
      </c>
      <c r="C5554" t="s">
        <v>3005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 x14ac:dyDescent="0.25">
      <c r="A5555" t="s">
        <v>2968</v>
      </c>
      <c r="B5555" t="s">
        <v>2927</v>
      </c>
      <c r="C5555" t="s">
        <v>3004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 x14ac:dyDescent="0.25">
      <c r="A5556" t="s">
        <v>2968</v>
      </c>
      <c r="B5556" t="s">
        <v>2927</v>
      </c>
      <c r="C5556" t="s">
        <v>3003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 x14ac:dyDescent="0.25">
      <c r="A5557" t="s">
        <v>2968</v>
      </c>
      <c r="B5557" t="s">
        <v>2927</v>
      </c>
      <c r="C5557" t="s">
        <v>3002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 x14ac:dyDescent="0.25">
      <c r="A5558" t="s">
        <v>2968</v>
      </c>
      <c r="B5558" t="s">
        <v>2927</v>
      </c>
      <c r="C5558" t="s">
        <v>3001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 x14ac:dyDescent="0.25">
      <c r="A5559" t="s">
        <v>2968</v>
      </c>
      <c r="B5559" t="s">
        <v>2927</v>
      </c>
      <c r="C5559" t="s">
        <v>3000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 x14ac:dyDescent="0.25">
      <c r="A5560" t="s">
        <v>2968</v>
      </c>
      <c r="B5560" t="s">
        <v>2927</v>
      </c>
      <c r="C5560" t="s">
        <v>2999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 x14ac:dyDescent="0.25">
      <c r="A5561" t="s">
        <v>2968</v>
      </c>
      <c r="B5561" t="s">
        <v>2927</v>
      </c>
      <c r="C5561" t="s">
        <v>2998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 x14ac:dyDescent="0.25">
      <c r="A5562" t="s">
        <v>2968</v>
      </c>
      <c r="B5562" t="s">
        <v>2927</v>
      </c>
      <c r="C5562" t="s">
        <v>2997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 x14ac:dyDescent="0.25">
      <c r="A5563" t="s">
        <v>2968</v>
      </c>
      <c r="B5563" t="s">
        <v>2927</v>
      </c>
      <c r="C5563" t="s">
        <v>2996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 x14ac:dyDescent="0.25">
      <c r="A5564" t="s">
        <v>2968</v>
      </c>
      <c r="B5564" t="s">
        <v>2927</v>
      </c>
      <c r="C5564" t="s">
        <v>2995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 x14ac:dyDescent="0.25">
      <c r="A5565" t="s">
        <v>2968</v>
      </c>
      <c r="B5565" t="s">
        <v>2927</v>
      </c>
      <c r="C5565" t="s">
        <v>2994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 x14ac:dyDescent="0.25">
      <c r="A5566" t="s">
        <v>2968</v>
      </c>
      <c r="B5566" t="s">
        <v>2927</v>
      </c>
      <c r="C5566" t="s">
        <v>2993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 x14ac:dyDescent="0.25">
      <c r="A5567" t="s">
        <v>2968</v>
      </c>
      <c r="B5567" t="s">
        <v>2927</v>
      </c>
      <c r="C5567" t="s">
        <v>2992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 x14ac:dyDescent="0.25">
      <c r="A5568" t="s">
        <v>2968</v>
      </c>
      <c r="B5568" t="s">
        <v>2927</v>
      </c>
      <c r="C5568" t="s">
        <v>2991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 x14ac:dyDescent="0.25">
      <c r="A5569" t="s">
        <v>2968</v>
      </c>
      <c r="B5569" t="s">
        <v>2927</v>
      </c>
      <c r="C5569" t="s">
        <v>299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 x14ac:dyDescent="0.25">
      <c r="A5570" t="s">
        <v>2968</v>
      </c>
      <c r="B5570" t="s">
        <v>2927</v>
      </c>
      <c r="C5570" t="s">
        <v>2989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 x14ac:dyDescent="0.25">
      <c r="A5571" t="s">
        <v>2968</v>
      </c>
      <c r="B5571" t="s">
        <v>2927</v>
      </c>
      <c r="C5571" t="s">
        <v>2988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 x14ac:dyDescent="0.25">
      <c r="A5572" t="s">
        <v>2968</v>
      </c>
      <c r="B5572" t="s">
        <v>2927</v>
      </c>
      <c r="C5572" t="s">
        <v>2987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 x14ac:dyDescent="0.25">
      <c r="A5573" t="s">
        <v>2968</v>
      </c>
      <c r="B5573" t="s">
        <v>2927</v>
      </c>
      <c r="C5573" t="s">
        <v>2986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 x14ac:dyDescent="0.25">
      <c r="A5574" t="s">
        <v>2968</v>
      </c>
      <c r="B5574" t="s">
        <v>2927</v>
      </c>
      <c r="C5574" t="s">
        <v>2985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 x14ac:dyDescent="0.25">
      <c r="A5575" t="s">
        <v>2968</v>
      </c>
      <c r="B5575" t="s">
        <v>2927</v>
      </c>
      <c r="C5575" t="s">
        <v>2984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 x14ac:dyDescent="0.25">
      <c r="A5576" t="s">
        <v>2968</v>
      </c>
      <c r="B5576" t="s">
        <v>2927</v>
      </c>
      <c r="C5576" t="s">
        <v>2983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 x14ac:dyDescent="0.25">
      <c r="A5577" t="s">
        <v>2968</v>
      </c>
      <c r="B5577" t="s">
        <v>2927</v>
      </c>
      <c r="C5577" t="s">
        <v>2982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 x14ac:dyDescent="0.25">
      <c r="A5578" t="s">
        <v>2968</v>
      </c>
      <c r="B5578" t="s">
        <v>2927</v>
      </c>
      <c r="C5578" t="s">
        <v>2981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 x14ac:dyDescent="0.25">
      <c r="A5579" t="s">
        <v>2968</v>
      </c>
      <c r="B5579" t="s">
        <v>2927</v>
      </c>
      <c r="C5579" t="s">
        <v>2980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 x14ac:dyDescent="0.25">
      <c r="A5580" t="s">
        <v>2968</v>
      </c>
      <c r="B5580" t="s">
        <v>2927</v>
      </c>
      <c r="C5580" t="s">
        <v>2979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 x14ac:dyDescent="0.25">
      <c r="A5581" t="s">
        <v>2968</v>
      </c>
      <c r="B5581" t="s">
        <v>2927</v>
      </c>
      <c r="C5581" t="s">
        <v>2978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 x14ac:dyDescent="0.25">
      <c r="A5582" t="s">
        <v>2968</v>
      </c>
      <c r="B5582" t="s">
        <v>2927</v>
      </c>
      <c r="C5582" t="s">
        <v>2977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 x14ac:dyDescent="0.25">
      <c r="A5583" t="s">
        <v>2968</v>
      </c>
      <c r="B5583" t="s">
        <v>2927</v>
      </c>
      <c r="C5583" t="s">
        <v>2976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 x14ac:dyDescent="0.25">
      <c r="A5584" t="s">
        <v>2968</v>
      </c>
      <c r="B5584" t="s">
        <v>2927</v>
      </c>
      <c r="C5584" t="s">
        <v>2975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 x14ac:dyDescent="0.25">
      <c r="A5585" t="s">
        <v>2968</v>
      </c>
      <c r="B5585" t="s">
        <v>2927</v>
      </c>
      <c r="C5585" t="s">
        <v>297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 x14ac:dyDescent="0.25">
      <c r="A5586" t="s">
        <v>2968</v>
      </c>
      <c r="B5586" t="s">
        <v>2927</v>
      </c>
      <c r="C5586" t="s">
        <v>2973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 x14ac:dyDescent="0.25">
      <c r="A5587" t="s">
        <v>2968</v>
      </c>
      <c r="B5587" t="s">
        <v>2927</v>
      </c>
      <c r="C5587" t="s">
        <v>2972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 x14ac:dyDescent="0.25">
      <c r="A5588" t="s">
        <v>2968</v>
      </c>
      <c r="B5588" t="s">
        <v>2927</v>
      </c>
      <c r="C5588" t="s">
        <v>2971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 x14ac:dyDescent="0.25">
      <c r="A5589" t="s">
        <v>2968</v>
      </c>
      <c r="B5589" t="s">
        <v>2927</v>
      </c>
      <c r="C5589" t="s">
        <v>297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 x14ac:dyDescent="0.25">
      <c r="A5590" t="s">
        <v>2968</v>
      </c>
      <c r="B5590" t="s">
        <v>2927</v>
      </c>
      <c r="C5590" t="s">
        <v>2969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 x14ac:dyDescent="0.25">
      <c r="A5591" t="s">
        <v>2968</v>
      </c>
      <c r="B5591" t="s">
        <v>2927</v>
      </c>
      <c r="C5591" t="s">
        <v>2967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 x14ac:dyDescent="0.25">
      <c r="A5592" t="s">
        <v>2968</v>
      </c>
      <c r="B5592" t="s">
        <v>2928</v>
      </c>
      <c r="C5592" t="s">
        <v>3182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 x14ac:dyDescent="0.25">
      <c r="A5593" t="s">
        <v>2968</v>
      </c>
      <c r="B5593" t="s">
        <v>2928</v>
      </c>
      <c r="C5593" t="s">
        <v>3181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 x14ac:dyDescent="0.25">
      <c r="A5594" t="s">
        <v>2968</v>
      </c>
      <c r="B5594" t="s">
        <v>2928</v>
      </c>
      <c r="C5594" t="s">
        <v>3180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 x14ac:dyDescent="0.25">
      <c r="A5595" t="s">
        <v>2968</v>
      </c>
      <c r="B5595" t="s">
        <v>2928</v>
      </c>
      <c r="C5595" t="s">
        <v>3179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 x14ac:dyDescent="0.25">
      <c r="A5596" t="s">
        <v>2968</v>
      </c>
      <c r="B5596" t="s">
        <v>2928</v>
      </c>
      <c r="C5596" t="s">
        <v>3178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 x14ac:dyDescent="0.25">
      <c r="A5597" t="s">
        <v>2968</v>
      </c>
      <c r="B5597" t="s">
        <v>2928</v>
      </c>
      <c r="C5597" t="s">
        <v>3177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 x14ac:dyDescent="0.25">
      <c r="A5598" t="s">
        <v>2968</v>
      </c>
      <c r="B5598" t="s">
        <v>2928</v>
      </c>
      <c r="C5598" t="s">
        <v>3176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 x14ac:dyDescent="0.25">
      <c r="A5599" t="s">
        <v>2968</v>
      </c>
      <c r="B5599" t="s">
        <v>2928</v>
      </c>
      <c r="C5599" t="s">
        <v>3175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 x14ac:dyDescent="0.25">
      <c r="A5600" t="s">
        <v>2968</v>
      </c>
      <c r="B5600" t="s">
        <v>2928</v>
      </c>
      <c r="C5600" t="s">
        <v>3174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 x14ac:dyDescent="0.25">
      <c r="A5601" t="s">
        <v>2968</v>
      </c>
      <c r="B5601" t="s">
        <v>2928</v>
      </c>
      <c r="C5601" t="s">
        <v>3173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 x14ac:dyDescent="0.25">
      <c r="A5602" t="s">
        <v>2968</v>
      </c>
      <c r="B5602" t="s">
        <v>2928</v>
      </c>
      <c r="C5602" t="s">
        <v>3172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 x14ac:dyDescent="0.25">
      <c r="A5603" t="s">
        <v>2968</v>
      </c>
      <c r="B5603" t="s">
        <v>2928</v>
      </c>
      <c r="C5603" t="s">
        <v>3171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 x14ac:dyDescent="0.25">
      <c r="A5604" t="s">
        <v>2968</v>
      </c>
      <c r="B5604" t="s">
        <v>2928</v>
      </c>
      <c r="C5604" t="s">
        <v>3170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 x14ac:dyDescent="0.25">
      <c r="A5605" t="s">
        <v>2968</v>
      </c>
      <c r="B5605" t="s">
        <v>2928</v>
      </c>
      <c r="C5605" t="s">
        <v>3169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 x14ac:dyDescent="0.25">
      <c r="A5606" t="s">
        <v>2968</v>
      </c>
      <c r="B5606" t="s">
        <v>2928</v>
      </c>
      <c r="C5606" t="s">
        <v>316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 x14ac:dyDescent="0.25">
      <c r="A5607" t="s">
        <v>2968</v>
      </c>
      <c r="B5607" t="s">
        <v>2928</v>
      </c>
      <c r="C5607" t="s">
        <v>3167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 x14ac:dyDescent="0.25">
      <c r="A5608" t="s">
        <v>2968</v>
      </c>
      <c r="B5608" t="s">
        <v>2928</v>
      </c>
      <c r="C5608" t="s">
        <v>3166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 x14ac:dyDescent="0.25">
      <c r="A5609" t="s">
        <v>2968</v>
      </c>
      <c r="B5609" t="s">
        <v>2928</v>
      </c>
      <c r="C5609" t="s">
        <v>3165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 x14ac:dyDescent="0.25">
      <c r="A5610" t="s">
        <v>2968</v>
      </c>
      <c r="B5610" t="s">
        <v>2928</v>
      </c>
      <c r="C5610" t="s">
        <v>3164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 x14ac:dyDescent="0.25">
      <c r="A5611" t="s">
        <v>2968</v>
      </c>
      <c r="B5611" t="s">
        <v>2928</v>
      </c>
      <c r="C5611" t="s">
        <v>3163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 x14ac:dyDescent="0.25">
      <c r="A5612" t="s">
        <v>2968</v>
      </c>
      <c r="B5612" t="s">
        <v>2928</v>
      </c>
      <c r="C5612" t="s">
        <v>3162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 x14ac:dyDescent="0.25">
      <c r="A5613" t="s">
        <v>2968</v>
      </c>
      <c r="B5613" t="s">
        <v>2928</v>
      </c>
      <c r="C5613" t="s">
        <v>3161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 x14ac:dyDescent="0.25">
      <c r="A5614" t="s">
        <v>2968</v>
      </c>
      <c r="B5614" t="s">
        <v>2928</v>
      </c>
      <c r="C5614" t="s">
        <v>3160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 x14ac:dyDescent="0.25">
      <c r="A5615" t="s">
        <v>2968</v>
      </c>
      <c r="B5615" t="s">
        <v>2928</v>
      </c>
      <c r="C5615" t="s">
        <v>3159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 x14ac:dyDescent="0.25">
      <c r="A5616" t="s">
        <v>2968</v>
      </c>
      <c r="B5616" t="s">
        <v>2928</v>
      </c>
      <c r="C5616" t="s">
        <v>3158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 x14ac:dyDescent="0.25">
      <c r="A5617" t="s">
        <v>2968</v>
      </c>
      <c r="B5617" t="s">
        <v>2928</v>
      </c>
      <c r="C5617" t="s">
        <v>3157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 x14ac:dyDescent="0.25">
      <c r="A5618" t="s">
        <v>2968</v>
      </c>
      <c r="B5618" t="s">
        <v>2928</v>
      </c>
      <c r="C5618" t="s">
        <v>3156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 x14ac:dyDescent="0.25">
      <c r="A5619" t="s">
        <v>2968</v>
      </c>
      <c r="B5619" t="s">
        <v>2928</v>
      </c>
      <c r="C5619" t="s">
        <v>3155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 x14ac:dyDescent="0.25">
      <c r="A5620" t="s">
        <v>2968</v>
      </c>
      <c r="B5620" t="s">
        <v>2928</v>
      </c>
      <c r="C5620" t="s">
        <v>3154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 x14ac:dyDescent="0.25">
      <c r="A5621" t="s">
        <v>2968</v>
      </c>
      <c r="B5621" t="s">
        <v>2928</v>
      </c>
      <c r="C5621" t="s">
        <v>3153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 x14ac:dyDescent="0.25">
      <c r="A5622" t="s">
        <v>2968</v>
      </c>
      <c r="B5622" t="s">
        <v>2928</v>
      </c>
      <c r="C5622" t="s">
        <v>3152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 x14ac:dyDescent="0.25">
      <c r="A5623" t="s">
        <v>2968</v>
      </c>
      <c r="B5623" t="s">
        <v>2928</v>
      </c>
      <c r="C5623" t="s">
        <v>3151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 x14ac:dyDescent="0.25">
      <c r="A5624" t="s">
        <v>2968</v>
      </c>
      <c r="B5624" t="s">
        <v>2928</v>
      </c>
      <c r="C5624" t="s">
        <v>3150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 x14ac:dyDescent="0.25">
      <c r="A5625" t="s">
        <v>2968</v>
      </c>
      <c r="B5625" t="s">
        <v>2928</v>
      </c>
      <c r="C5625" t="s">
        <v>3149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 x14ac:dyDescent="0.25">
      <c r="A5626" t="s">
        <v>2968</v>
      </c>
      <c r="B5626" t="s">
        <v>2928</v>
      </c>
      <c r="C5626" t="s">
        <v>3148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 x14ac:dyDescent="0.25">
      <c r="A5627" t="s">
        <v>2968</v>
      </c>
      <c r="B5627" t="s">
        <v>2928</v>
      </c>
      <c r="C5627" t="s">
        <v>3147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 x14ac:dyDescent="0.25">
      <c r="A5628" t="s">
        <v>2968</v>
      </c>
      <c r="B5628" t="s">
        <v>2928</v>
      </c>
      <c r="C5628" t="s">
        <v>3146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 x14ac:dyDescent="0.25">
      <c r="A5629" t="s">
        <v>2968</v>
      </c>
      <c r="B5629" t="s">
        <v>2928</v>
      </c>
      <c r="C5629" t="s">
        <v>3145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 x14ac:dyDescent="0.25">
      <c r="A5630" t="s">
        <v>2968</v>
      </c>
      <c r="B5630" t="s">
        <v>2928</v>
      </c>
      <c r="C5630" t="s">
        <v>3144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 x14ac:dyDescent="0.25">
      <c r="A5631" t="s">
        <v>2968</v>
      </c>
      <c r="B5631" t="s">
        <v>2928</v>
      </c>
      <c r="C5631" t="s">
        <v>3143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 x14ac:dyDescent="0.25">
      <c r="A5632" t="s">
        <v>2968</v>
      </c>
      <c r="B5632" t="s">
        <v>2928</v>
      </c>
      <c r="C5632" t="s">
        <v>3142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 x14ac:dyDescent="0.25">
      <c r="A5633" t="s">
        <v>2968</v>
      </c>
      <c r="B5633" t="s">
        <v>2928</v>
      </c>
      <c r="C5633" t="s">
        <v>3141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 x14ac:dyDescent="0.25">
      <c r="A5634" t="s">
        <v>2968</v>
      </c>
      <c r="B5634" t="s">
        <v>2928</v>
      </c>
      <c r="C5634" t="s">
        <v>314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 x14ac:dyDescent="0.25">
      <c r="A5635" t="s">
        <v>2968</v>
      </c>
      <c r="B5635" t="s">
        <v>2928</v>
      </c>
      <c r="C5635" t="s">
        <v>3139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 x14ac:dyDescent="0.25">
      <c r="A5636" t="s">
        <v>2968</v>
      </c>
      <c r="B5636" t="s">
        <v>2928</v>
      </c>
      <c r="C5636" t="s">
        <v>3138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 x14ac:dyDescent="0.25">
      <c r="A5637" t="s">
        <v>2968</v>
      </c>
      <c r="B5637" t="s">
        <v>2928</v>
      </c>
      <c r="C5637" t="s">
        <v>3137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 x14ac:dyDescent="0.25">
      <c r="A5638" t="s">
        <v>2968</v>
      </c>
      <c r="B5638" t="s">
        <v>2928</v>
      </c>
      <c r="C5638" t="s">
        <v>3136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 x14ac:dyDescent="0.25">
      <c r="A5639" t="s">
        <v>2968</v>
      </c>
      <c r="B5639" t="s">
        <v>2928</v>
      </c>
      <c r="C5639" t="s">
        <v>3135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 x14ac:dyDescent="0.25">
      <c r="A5640" t="s">
        <v>2968</v>
      </c>
      <c r="B5640" t="s">
        <v>2928</v>
      </c>
      <c r="C5640" t="s">
        <v>3134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 x14ac:dyDescent="0.25">
      <c r="A5641" t="s">
        <v>2968</v>
      </c>
      <c r="B5641" t="s">
        <v>2928</v>
      </c>
      <c r="C5641" t="s">
        <v>3133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 x14ac:dyDescent="0.25">
      <c r="A5642" t="s">
        <v>2968</v>
      </c>
      <c r="B5642" t="s">
        <v>2928</v>
      </c>
      <c r="C5642" t="s">
        <v>3132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 x14ac:dyDescent="0.25">
      <c r="A5643" t="s">
        <v>2968</v>
      </c>
      <c r="B5643" t="s">
        <v>2928</v>
      </c>
      <c r="C5643" t="s">
        <v>3131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 x14ac:dyDescent="0.25">
      <c r="A5644" t="s">
        <v>2968</v>
      </c>
      <c r="B5644" t="s">
        <v>2928</v>
      </c>
      <c r="C5644" t="s">
        <v>3130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 x14ac:dyDescent="0.25">
      <c r="A5645" t="s">
        <v>2968</v>
      </c>
      <c r="B5645" t="s">
        <v>2928</v>
      </c>
      <c r="C5645" t="s">
        <v>3129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 x14ac:dyDescent="0.25">
      <c r="A5646" t="s">
        <v>2968</v>
      </c>
      <c r="B5646" t="s">
        <v>2928</v>
      </c>
      <c r="C5646" t="s">
        <v>3128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 x14ac:dyDescent="0.25">
      <c r="A5647" t="s">
        <v>2968</v>
      </c>
      <c r="B5647" t="s">
        <v>2928</v>
      </c>
      <c r="C5647" t="s">
        <v>3127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 x14ac:dyDescent="0.25">
      <c r="A5648" t="s">
        <v>2968</v>
      </c>
      <c r="B5648" t="s">
        <v>2928</v>
      </c>
      <c r="C5648" t="s">
        <v>3126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 x14ac:dyDescent="0.25">
      <c r="A5649" t="s">
        <v>2968</v>
      </c>
      <c r="B5649" t="s">
        <v>2928</v>
      </c>
      <c r="C5649" t="s">
        <v>3125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 x14ac:dyDescent="0.25">
      <c r="A5650" t="s">
        <v>2968</v>
      </c>
      <c r="B5650" t="s">
        <v>2928</v>
      </c>
      <c r="C5650" t="s">
        <v>3124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 x14ac:dyDescent="0.25">
      <c r="A5651" t="s">
        <v>2968</v>
      </c>
      <c r="B5651" t="s">
        <v>2928</v>
      </c>
      <c r="C5651" t="s">
        <v>3123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 x14ac:dyDescent="0.25">
      <c r="A5652" t="s">
        <v>2968</v>
      </c>
      <c r="B5652" t="s">
        <v>2928</v>
      </c>
      <c r="C5652" t="s">
        <v>3122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 x14ac:dyDescent="0.25">
      <c r="A5653" t="s">
        <v>2968</v>
      </c>
      <c r="B5653" t="s">
        <v>2928</v>
      </c>
      <c r="C5653" t="s">
        <v>3121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 x14ac:dyDescent="0.25">
      <c r="A5654" t="s">
        <v>2968</v>
      </c>
      <c r="B5654" t="s">
        <v>2928</v>
      </c>
      <c r="C5654" t="s">
        <v>3120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 x14ac:dyDescent="0.25">
      <c r="A5655" t="s">
        <v>2968</v>
      </c>
      <c r="B5655" t="s">
        <v>2928</v>
      </c>
      <c r="C5655" t="s">
        <v>3119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 x14ac:dyDescent="0.25">
      <c r="A5656" t="s">
        <v>2968</v>
      </c>
      <c r="B5656" t="s">
        <v>2928</v>
      </c>
      <c r="C5656" t="s">
        <v>3118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 x14ac:dyDescent="0.25">
      <c r="A5657" t="s">
        <v>2968</v>
      </c>
      <c r="B5657" t="s">
        <v>2928</v>
      </c>
      <c r="C5657" t="s">
        <v>3117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 x14ac:dyDescent="0.25">
      <c r="A5658" t="s">
        <v>2968</v>
      </c>
      <c r="B5658" t="s">
        <v>2928</v>
      </c>
      <c r="C5658" t="s">
        <v>3116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 x14ac:dyDescent="0.25">
      <c r="A5659" t="s">
        <v>2968</v>
      </c>
      <c r="B5659" t="s">
        <v>2928</v>
      </c>
      <c r="C5659" t="s">
        <v>3115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 x14ac:dyDescent="0.25">
      <c r="A5660" t="s">
        <v>2968</v>
      </c>
      <c r="B5660" t="s">
        <v>2928</v>
      </c>
      <c r="C5660" t="s">
        <v>3114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 x14ac:dyDescent="0.25">
      <c r="A5661" t="s">
        <v>2968</v>
      </c>
      <c r="B5661" t="s">
        <v>2928</v>
      </c>
      <c r="C5661" t="s">
        <v>3113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 x14ac:dyDescent="0.25">
      <c r="A5662" t="s">
        <v>2968</v>
      </c>
      <c r="B5662" t="s">
        <v>2928</v>
      </c>
      <c r="C5662" t="s">
        <v>3112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 x14ac:dyDescent="0.25">
      <c r="A5663" t="s">
        <v>2968</v>
      </c>
      <c r="B5663" t="s">
        <v>2928</v>
      </c>
      <c r="C5663" t="s">
        <v>3111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 x14ac:dyDescent="0.25">
      <c r="A5664" t="s">
        <v>2968</v>
      </c>
      <c r="B5664" t="s">
        <v>2928</v>
      </c>
      <c r="C5664" t="s">
        <v>3110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 x14ac:dyDescent="0.25">
      <c r="A5665" t="s">
        <v>2968</v>
      </c>
      <c r="B5665" t="s">
        <v>2928</v>
      </c>
      <c r="C5665" t="s">
        <v>310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 x14ac:dyDescent="0.25">
      <c r="A5666" t="s">
        <v>2968</v>
      </c>
      <c r="B5666" t="s">
        <v>2928</v>
      </c>
      <c r="C5666" t="s">
        <v>3108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 x14ac:dyDescent="0.25">
      <c r="A5667" t="s">
        <v>2968</v>
      </c>
      <c r="B5667" t="s">
        <v>2928</v>
      </c>
      <c r="C5667" t="s">
        <v>3107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 x14ac:dyDescent="0.25">
      <c r="A5668" t="s">
        <v>2968</v>
      </c>
      <c r="B5668" t="s">
        <v>2928</v>
      </c>
      <c r="C5668" t="s">
        <v>3106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 x14ac:dyDescent="0.25">
      <c r="A5669" t="s">
        <v>2968</v>
      </c>
      <c r="B5669" t="s">
        <v>2928</v>
      </c>
      <c r="C5669" t="s">
        <v>3105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 x14ac:dyDescent="0.25">
      <c r="A5670" t="s">
        <v>2968</v>
      </c>
      <c r="B5670" t="s">
        <v>2928</v>
      </c>
      <c r="C5670" t="s">
        <v>3104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 x14ac:dyDescent="0.25">
      <c r="A5671" t="s">
        <v>2968</v>
      </c>
      <c r="B5671" t="s">
        <v>2928</v>
      </c>
      <c r="C5671" t="s">
        <v>3103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 x14ac:dyDescent="0.25">
      <c r="A5672" t="s">
        <v>2968</v>
      </c>
      <c r="B5672" t="s">
        <v>2928</v>
      </c>
      <c r="C5672" t="s">
        <v>3102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 x14ac:dyDescent="0.25">
      <c r="A5673" t="s">
        <v>2968</v>
      </c>
      <c r="B5673" t="s">
        <v>2928</v>
      </c>
      <c r="C5673" t="s">
        <v>3101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 x14ac:dyDescent="0.25">
      <c r="A5674" t="s">
        <v>2968</v>
      </c>
      <c r="B5674" t="s">
        <v>2928</v>
      </c>
      <c r="C5674" t="s">
        <v>3100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 x14ac:dyDescent="0.25">
      <c r="A5675" t="s">
        <v>2968</v>
      </c>
      <c r="B5675" t="s">
        <v>2928</v>
      </c>
      <c r="C5675" t="s">
        <v>3099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 x14ac:dyDescent="0.25">
      <c r="A5676" t="s">
        <v>2968</v>
      </c>
      <c r="B5676" t="s">
        <v>2928</v>
      </c>
      <c r="C5676" t="s">
        <v>3098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 x14ac:dyDescent="0.25">
      <c r="A5677" t="s">
        <v>2968</v>
      </c>
      <c r="B5677" t="s">
        <v>2928</v>
      </c>
      <c r="C5677" t="s">
        <v>3097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 x14ac:dyDescent="0.25">
      <c r="A5678" t="s">
        <v>2968</v>
      </c>
      <c r="B5678" t="s">
        <v>2928</v>
      </c>
      <c r="C5678" t="s">
        <v>3096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 x14ac:dyDescent="0.25">
      <c r="A5679" t="s">
        <v>2968</v>
      </c>
      <c r="B5679" t="s">
        <v>2928</v>
      </c>
      <c r="C5679" t="s">
        <v>3095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 x14ac:dyDescent="0.25">
      <c r="A5680" t="s">
        <v>2968</v>
      </c>
      <c r="B5680" t="s">
        <v>2928</v>
      </c>
      <c r="C5680" t="s">
        <v>3094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 x14ac:dyDescent="0.25">
      <c r="A5681" t="s">
        <v>2968</v>
      </c>
      <c r="B5681" t="s">
        <v>2928</v>
      </c>
      <c r="C5681" t="s">
        <v>3093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 x14ac:dyDescent="0.25">
      <c r="A5682" t="s">
        <v>2968</v>
      </c>
      <c r="B5682" t="s">
        <v>2928</v>
      </c>
      <c r="C5682" t="s">
        <v>3092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 x14ac:dyDescent="0.25">
      <c r="A5683" t="s">
        <v>2968</v>
      </c>
      <c r="B5683" t="s">
        <v>2928</v>
      </c>
      <c r="C5683" t="s">
        <v>3091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 x14ac:dyDescent="0.25">
      <c r="A5684" t="s">
        <v>2968</v>
      </c>
      <c r="B5684" t="s">
        <v>2928</v>
      </c>
      <c r="C5684" t="s">
        <v>3090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 x14ac:dyDescent="0.25">
      <c r="A5685" t="s">
        <v>2968</v>
      </c>
      <c r="B5685" t="s">
        <v>2928</v>
      </c>
      <c r="C5685" t="s">
        <v>3089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 x14ac:dyDescent="0.25">
      <c r="A5686" t="s">
        <v>2968</v>
      </c>
      <c r="B5686" t="s">
        <v>2928</v>
      </c>
      <c r="C5686" t="s">
        <v>3088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 x14ac:dyDescent="0.25">
      <c r="A5687" t="s">
        <v>2968</v>
      </c>
      <c r="B5687" t="s">
        <v>2928</v>
      </c>
      <c r="C5687" t="s">
        <v>3087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 x14ac:dyDescent="0.25">
      <c r="A5688" t="s">
        <v>2968</v>
      </c>
      <c r="B5688" t="s">
        <v>2928</v>
      </c>
      <c r="C5688" t="s">
        <v>3086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 x14ac:dyDescent="0.25">
      <c r="A5689" t="s">
        <v>2968</v>
      </c>
      <c r="B5689" t="s">
        <v>2928</v>
      </c>
      <c r="C5689" t="s">
        <v>3085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 x14ac:dyDescent="0.25">
      <c r="A5690" t="s">
        <v>2968</v>
      </c>
      <c r="B5690" t="s">
        <v>2928</v>
      </c>
      <c r="C5690" t="s">
        <v>3084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 x14ac:dyDescent="0.25">
      <c r="A5691" t="s">
        <v>2968</v>
      </c>
      <c r="B5691" t="s">
        <v>2928</v>
      </c>
      <c r="C5691" t="s">
        <v>3083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 x14ac:dyDescent="0.25">
      <c r="A5692" t="s">
        <v>2968</v>
      </c>
      <c r="B5692" t="s">
        <v>2928</v>
      </c>
      <c r="C5692" t="s">
        <v>3082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 x14ac:dyDescent="0.25">
      <c r="A5693" t="s">
        <v>2968</v>
      </c>
      <c r="B5693" t="s">
        <v>2928</v>
      </c>
      <c r="C5693" t="s">
        <v>3081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 x14ac:dyDescent="0.25">
      <c r="A5694" t="s">
        <v>2968</v>
      </c>
      <c r="B5694" t="s">
        <v>2928</v>
      </c>
      <c r="C5694" t="s">
        <v>3080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 x14ac:dyDescent="0.25">
      <c r="A5695" t="s">
        <v>2968</v>
      </c>
      <c r="B5695" t="s">
        <v>2928</v>
      </c>
      <c r="C5695" t="s">
        <v>3079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 x14ac:dyDescent="0.25">
      <c r="A5696" t="s">
        <v>2968</v>
      </c>
      <c r="B5696" t="s">
        <v>2928</v>
      </c>
      <c r="C5696" t="s">
        <v>3078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 x14ac:dyDescent="0.25">
      <c r="A5697" t="s">
        <v>2968</v>
      </c>
      <c r="B5697" t="s">
        <v>2928</v>
      </c>
      <c r="C5697" t="s">
        <v>3077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 x14ac:dyDescent="0.25">
      <c r="A5698" t="s">
        <v>2968</v>
      </c>
      <c r="B5698" t="s">
        <v>2928</v>
      </c>
      <c r="C5698" t="s">
        <v>3076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 x14ac:dyDescent="0.25">
      <c r="A5699" t="s">
        <v>2968</v>
      </c>
      <c r="B5699" t="s">
        <v>2928</v>
      </c>
      <c r="C5699" t="s">
        <v>3075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 x14ac:dyDescent="0.25">
      <c r="A5700" t="s">
        <v>2968</v>
      </c>
      <c r="B5700" t="s">
        <v>2928</v>
      </c>
      <c r="C5700" t="s">
        <v>3074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 x14ac:dyDescent="0.25">
      <c r="A5701" t="s">
        <v>2968</v>
      </c>
      <c r="B5701" t="s">
        <v>2928</v>
      </c>
      <c r="C5701" t="s">
        <v>3073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 x14ac:dyDescent="0.25">
      <c r="A5702" t="s">
        <v>2968</v>
      </c>
      <c r="B5702" t="s">
        <v>2928</v>
      </c>
      <c r="C5702" t="s">
        <v>3072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 x14ac:dyDescent="0.25">
      <c r="A5703" t="s">
        <v>2968</v>
      </c>
      <c r="B5703" t="s">
        <v>2928</v>
      </c>
      <c r="C5703" t="s">
        <v>3071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 x14ac:dyDescent="0.25">
      <c r="A5704" t="s">
        <v>2968</v>
      </c>
      <c r="B5704" t="s">
        <v>2928</v>
      </c>
      <c r="C5704" t="s">
        <v>3070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 x14ac:dyDescent="0.25">
      <c r="A5705" t="s">
        <v>2968</v>
      </c>
      <c r="B5705" t="s">
        <v>2928</v>
      </c>
      <c r="C5705" t="s">
        <v>3069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 x14ac:dyDescent="0.25">
      <c r="A5706" t="s">
        <v>2968</v>
      </c>
      <c r="B5706" t="s">
        <v>2928</v>
      </c>
      <c r="C5706" t="s">
        <v>3068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 x14ac:dyDescent="0.25">
      <c r="A5707" t="s">
        <v>2968</v>
      </c>
      <c r="B5707" t="s">
        <v>2928</v>
      </c>
      <c r="C5707" t="s">
        <v>3067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 x14ac:dyDescent="0.25">
      <c r="A5708" t="s">
        <v>2968</v>
      </c>
      <c r="B5708" t="s">
        <v>2928</v>
      </c>
      <c r="C5708" t="s">
        <v>3066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 x14ac:dyDescent="0.25">
      <c r="A5709" t="s">
        <v>2968</v>
      </c>
      <c r="B5709" t="s">
        <v>2928</v>
      </c>
      <c r="C5709" t="s">
        <v>3065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 x14ac:dyDescent="0.25">
      <c r="A5710" t="s">
        <v>2968</v>
      </c>
      <c r="B5710" t="s">
        <v>2928</v>
      </c>
      <c r="C5710" t="s">
        <v>306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 x14ac:dyDescent="0.25">
      <c r="A5711" t="s">
        <v>2968</v>
      </c>
      <c r="B5711" t="s">
        <v>2928</v>
      </c>
      <c r="C5711" t="s">
        <v>3063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 x14ac:dyDescent="0.25">
      <c r="A5712" t="s">
        <v>2968</v>
      </c>
      <c r="B5712" t="s">
        <v>2928</v>
      </c>
      <c r="C5712" t="s">
        <v>3062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 x14ac:dyDescent="0.25">
      <c r="A5713" t="s">
        <v>2968</v>
      </c>
      <c r="B5713" t="s">
        <v>2928</v>
      </c>
      <c r="C5713" t="s">
        <v>3061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 x14ac:dyDescent="0.25">
      <c r="A5714" t="s">
        <v>2968</v>
      </c>
      <c r="B5714" t="s">
        <v>2928</v>
      </c>
      <c r="C5714" t="s">
        <v>3060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 x14ac:dyDescent="0.25">
      <c r="A5715" t="s">
        <v>2968</v>
      </c>
      <c r="B5715" t="s">
        <v>2928</v>
      </c>
      <c r="C5715" t="s">
        <v>3059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 x14ac:dyDescent="0.25">
      <c r="A5716" t="s">
        <v>2968</v>
      </c>
      <c r="B5716" t="s">
        <v>2928</v>
      </c>
      <c r="C5716" t="s">
        <v>3058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 x14ac:dyDescent="0.25">
      <c r="A5717" t="s">
        <v>2968</v>
      </c>
      <c r="B5717" t="s">
        <v>2928</v>
      </c>
      <c r="C5717" t="s">
        <v>3057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 x14ac:dyDescent="0.25">
      <c r="A5718" t="s">
        <v>2968</v>
      </c>
      <c r="B5718" t="s">
        <v>2928</v>
      </c>
      <c r="C5718" t="s">
        <v>3056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 x14ac:dyDescent="0.25">
      <c r="A5719" t="s">
        <v>2968</v>
      </c>
      <c r="B5719" t="s">
        <v>2928</v>
      </c>
      <c r="C5719" t="s">
        <v>3055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 x14ac:dyDescent="0.25">
      <c r="A5720" t="s">
        <v>2968</v>
      </c>
      <c r="B5720" t="s">
        <v>2928</v>
      </c>
      <c r="C5720" t="s">
        <v>3054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 x14ac:dyDescent="0.25">
      <c r="A5721" t="s">
        <v>2968</v>
      </c>
      <c r="B5721" t="s">
        <v>2928</v>
      </c>
      <c r="C5721" t="s">
        <v>3053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 x14ac:dyDescent="0.25">
      <c r="A5722" t="s">
        <v>2968</v>
      </c>
      <c r="B5722" t="s">
        <v>2928</v>
      </c>
      <c r="C5722" t="s">
        <v>3052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 x14ac:dyDescent="0.25">
      <c r="A5723" t="s">
        <v>2968</v>
      </c>
      <c r="B5723" t="s">
        <v>2928</v>
      </c>
      <c r="C5723" t="s">
        <v>3051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 x14ac:dyDescent="0.25">
      <c r="A5724" t="s">
        <v>2968</v>
      </c>
      <c r="B5724" t="s">
        <v>2928</v>
      </c>
      <c r="C5724" t="s">
        <v>3050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 x14ac:dyDescent="0.25">
      <c r="A5725" t="s">
        <v>2968</v>
      </c>
      <c r="B5725" t="s">
        <v>2928</v>
      </c>
      <c r="C5725" t="s">
        <v>3049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 x14ac:dyDescent="0.25">
      <c r="A5726" t="s">
        <v>2968</v>
      </c>
      <c r="B5726" t="s">
        <v>2928</v>
      </c>
      <c r="C5726" t="s">
        <v>3048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 x14ac:dyDescent="0.25">
      <c r="A5727" t="s">
        <v>2968</v>
      </c>
      <c r="B5727" t="s">
        <v>2928</v>
      </c>
      <c r="C5727" t="s">
        <v>3047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 x14ac:dyDescent="0.25">
      <c r="A5728" t="s">
        <v>2968</v>
      </c>
      <c r="B5728" t="s">
        <v>2928</v>
      </c>
      <c r="C5728" t="s">
        <v>3046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 x14ac:dyDescent="0.25">
      <c r="A5729" t="s">
        <v>2968</v>
      </c>
      <c r="B5729" t="s">
        <v>2928</v>
      </c>
      <c r="C5729" t="s">
        <v>3045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 x14ac:dyDescent="0.25">
      <c r="A5730" t="s">
        <v>2968</v>
      </c>
      <c r="B5730" t="s">
        <v>2928</v>
      </c>
      <c r="C5730" t="s">
        <v>3044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 x14ac:dyDescent="0.25">
      <c r="A5731" t="s">
        <v>2968</v>
      </c>
      <c r="B5731" t="s">
        <v>2928</v>
      </c>
      <c r="C5731" t="s">
        <v>3043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 x14ac:dyDescent="0.25">
      <c r="A5732" t="s">
        <v>2968</v>
      </c>
      <c r="B5732" t="s">
        <v>2928</v>
      </c>
      <c r="C5732" t="s">
        <v>3042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 x14ac:dyDescent="0.25">
      <c r="A5733" t="s">
        <v>2968</v>
      </c>
      <c r="B5733" t="s">
        <v>2928</v>
      </c>
      <c r="C5733" t="s">
        <v>3041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 x14ac:dyDescent="0.25">
      <c r="A5734" t="s">
        <v>2968</v>
      </c>
      <c r="B5734" t="s">
        <v>2928</v>
      </c>
      <c r="C5734" t="s">
        <v>304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 x14ac:dyDescent="0.25">
      <c r="A5735" t="s">
        <v>2968</v>
      </c>
      <c r="B5735" t="s">
        <v>2928</v>
      </c>
      <c r="C5735" t="s">
        <v>3039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 x14ac:dyDescent="0.25">
      <c r="A5736" t="s">
        <v>2968</v>
      </c>
      <c r="B5736" t="s">
        <v>2928</v>
      </c>
      <c r="C5736" t="s">
        <v>3038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 x14ac:dyDescent="0.25">
      <c r="A5737" t="s">
        <v>2968</v>
      </c>
      <c r="B5737" t="s">
        <v>2928</v>
      </c>
      <c r="C5737" t="s">
        <v>3037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 x14ac:dyDescent="0.25">
      <c r="A5738" t="s">
        <v>2968</v>
      </c>
      <c r="B5738" t="s">
        <v>2928</v>
      </c>
      <c r="C5738" t="s">
        <v>3036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 x14ac:dyDescent="0.25">
      <c r="A5739" t="s">
        <v>2968</v>
      </c>
      <c r="B5739" t="s">
        <v>2928</v>
      </c>
      <c r="C5739" t="s">
        <v>3035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 x14ac:dyDescent="0.25">
      <c r="A5740" t="s">
        <v>2968</v>
      </c>
      <c r="B5740" t="s">
        <v>2928</v>
      </c>
      <c r="C5740" t="s">
        <v>3034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 x14ac:dyDescent="0.25">
      <c r="A5741" t="s">
        <v>2968</v>
      </c>
      <c r="B5741" t="s">
        <v>2928</v>
      </c>
      <c r="C5741" t="s">
        <v>3033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 x14ac:dyDescent="0.25">
      <c r="A5742" t="s">
        <v>2968</v>
      </c>
      <c r="B5742" t="s">
        <v>2928</v>
      </c>
      <c r="C5742" t="s">
        <v>3032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 x14ac:dyDescent="0.25">
      <c r="A5743" t="s">
        <v>2968</v>
      </c>
      <c r="B5743" t="s">
        <v>2928</v>
      </c>
      <c r="C5743" t="s">
        <v>3031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 x14ac:dyDescent="0.25">
      <c r="A5744" t="s">
        <v>2968</v>
      </c>
      <c r="B5744" t="s">
        <v>2928</v>
      </c>
      <c r="C5744" t="s">
        <v>3030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 x14ac:dyDescent="0.25">
      <c r="A5745" t="s">
        <v>2968</v>
      </c>
      <c r="B5745" t="s">
        <v>2928</v>
      </c>
      <c r="C5745" t="s">
        <v>3029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 x14ac:dyDescent="0.25">
      <c r="A5746" t="s">
        <v>2968</v>
      </c>
      <c r="B5746" t="s">
        <v>2928</v>
      </c>
      <c r="C5746" t="s">
        <v>3028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 x14ac:dyDescent="0.25">
      <c r="A5747" t="s">
        <v>2968</v>
      </c>
      <c r="B5747" t="s">
        <v>2928</v>
      </c>
      <c r="C5747" t="s">
        <v>3027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 x14ac:dyDescent="0.25">
      <c r="A5748" t="s">
        <v>2968</v>
      </c>
      <c r="B5748" t="s">
        <v>2928</v>
      </c>
      <c r="C5748" t="s">
        <v>3026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 x14ac:dyDescent="0.25">
      <c r="A5749" t="s">
        <v>2968</v>
      </c>
      <c r="B5749" t="s">
        <v>2928</v>
      </c>
      <c r="C5749" t="s">
        <v>3025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 x14ac:dyDescent="0.25">
      <c r="A5750" t="s">
        <v>2968</v>
      </c>
      <c r="B5750" t="s">
        <v>2928</v>
      </c>
      <c r="C5750" t="s">
        <v>3024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 x14ac:dyDescent="0.25">
      <c r="A5751" t="s">
        <v>2968</v>
      </c>
      <c r="B5751" t="s">
        <v>2928</v>
      </c>
      <c r="C5751" t="s">
        <v>3023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 x14ac:dyDescent="0.25">
      <c r="A5752" t="s">
        <v>2968</v>
      </c>
      <c r="B5752" t="s">
        <v>2928</v>
      </c>
      <c r="C5752" t="s">
        <v>3022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 x14ac:dyDescent="0.25">
      <c r="A5753" t="s">
        <v>2968</v>
      </c>
      <c r="B5753" t="s">
        <v>2928</v>
      </c>
      <c r="C5753" t="s">
        <v>3021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 x14ac:dyDescent="0.25">
      <c r="A5754" t="s">
        <v>2968</v>
      </c>
      <c r="B5754" t="s">
        <v>2928</v>
      </c>
      <c r="C5754" t="s">
        <v>302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 x14ac:dyDescent="0.25">
      <c r="A5755" t="s">
        <v>2968</v>
      </c>
      <c r="B5755" t="s">
        <v>2928</v>
      </c>
      <c r="C5755" t="s">
        <v>3019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 x14ac:dyDescent="0.25">
      <c r="A5756" t="s">
        <v>2968</v>
      </c>
      <c r="B5756" t="s">
        <v>2928</v>
      </c>
      <c r="C5756" t="s">
        <v>3018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 x14ac:dyDescent="0.25">
      <c r="A5757" t="s">
        <v>2968</v>
      </c>
      <c r="B5757" t="s">
        <v>2928</v>
      </c>
      <c r="C5757" t="s">
        <v>3017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 x14ac:dyDescent="0.25">
      <c r="A5758" t="s">
        <v>2968</v>
      </c>
      <c r="B5758" t="s">
        <v>2928</v>
      </c>
      <c r="C5758" t="s">
        <v>301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 x14ac:dyDescent="0.25">
      <c r="A5759" t="s">
        <v>2968</v>
      </c>
      <c r="B5759" t="s">
        <v>2928</v>
      </c>
      <c r="C5759" t="s">
        <v>3015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 x14ac:dyDescent="0.25">
      <c r="A5760" t="s">
        <v>2968</v>
      </c>
      <c r="B5760" t="s">
        <v>2928</v>
      </c>
      <c r="C5760" t="s">
        <v>301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 x14ac:dyDescent="0.25">
      <c r="A5761" t="s">
        <v>2968</v>
      </c>
      <c r="B5761" t="s">
        <v>2928</v>
      </c>
      <c r="C5761" t="s">
        <v>3013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 x14ac:dyDescent="0.25">
      <c r="A5762" t="s">
        <v>2968</v>
      </c>
      <c r="B5762" t="s">
        <v>2928</v>
      </c>
      <c r="C5762" t="s">
        <v>3012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 x14ac:dyDescent="0.25">
      <c r="A5763" t="s">
        <v>2968</v>
      </c>
      <c r="B5763" t="s">
        <v>2928</v>
      </c>
      <c r="C5763" t="s">
        <v>3011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 x14ac:dyDescent="0.25">
      <c r="A5764" t="s">
        <v>2968</v>
      </c>
      <c r="B5764" t="s">
        <v>2928</v>
      </c>
      <c r="C5764" t="s">
        <v>3010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 x14ac:dyDescent="0.25">
      <c r="A5765" t="s">
        <v>2968</v>
      </c>
      <c r="B5765" t="s">
        <v>2928</v>
      </c>
      <c r="C5765" t="s">
        <v>3009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 x14ac:dyDescent="0.25">
      <c r="A5766" t="s">
        <v>2968</v>
      </c>
      <c r="B5766" t="s">
        <v>2928</v>
      </c>
      <c r="C5766" t="s">
        <v>3008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 x14ac:dyDescent="0.25">
      <c r="A5767" t="s">
        <v>2968</v>
      </c>
      <c r="B5767" t="s">
        <v>2928</v>
      </c>
      <c r="C5767" t="s">
        <v>3007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 x14ac:dyDescent="0.25">
      <c r="A5768" t="s">
        <v>2968</v>
      </c>
      <c r="B5768" t="s">
        <v>2928</v>
      </c>
      <c r="C5768" t="s">
        <v>3006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 x14ac:dyDescent="0.25">
      <c r="A5769" t="s">
        <v>2968</v>
      </c>
      <c r="B5769" t="s">
        <v>2928</v>
      </c>
      <c r="C5769" t="s">
        <v>3005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 x14ac:dyDescent="0.25">
      <c r="A5770" t="s">
        <v>2968</v>
      </c>
      <c r="B5770" t="s">
        <v>2928</v>
      </c>
      <c r="C5770" t="s">
        <v>3004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 x14ac:dyDescent="0.25">
      <c r="A5771" t="s">
        <v>2968</v>
      </c>
      <c r="B5771" t="s">
        <v>2928</v>
      </c>
      <c r="C5771" t="s">
        <v>3003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 x14ac:dyDescent="0.25">
      <c r="A5772" t="s">
        <v>2968</v>
      </c>
      <c r="B5772" t="s">
        <v>2928</v>
      </c>
      <c r="C5772" t="s">
        <v>3002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 x14ac:dyDescent="0.25">
      <c r="A5773" t="s">
        <v>2968</v>
      </c>
      <c r="B5773" t="s">
        <v>2928</v>
      </c>
      <c r="C5773" t="s">
        <v>3001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 x14ac:dyDescent="0.25">
      <c r="A5774" t="s">
        <v>2968</v>
      </c>
      <c r="B5774" t="s">
        <v>2928</v>
      </c>
      <c r="C5774" t="s">
        <v>3000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 x14ac:dyDescent="0.25">
      <c r="A5775" t="s">
        <v>2968</v>
      </c>
      <c r="B5775" t="s">
        <v>2928</v>
      </c>
      <c r="C5775" t="s">
        <v>2999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 x14ac:dyDescent="0.25">
      <c r="A5776" t="s">
        <v>2968</v>
      </c>
      <c r="B5776" t="s">
        <v>2928</v>
      </c>
      <c r="C5776" t="s">
        <v>2998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 x14ac:dyDescent="0.25">
      <c r="A5777" t="s">
        <v>2968</v>
      </c>
      <c r="B5777" t="s">
        <v>2928</v>
      </c>
      <c r="C5777" t="s">
        <v>2997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 x14ac:dyDescent="0.25">
      <c r="A5778" t="s">
        <v>2968</v>
      </c>
      <c r="B5778" t="s">
        <v>2928</v>
      </c>
      <c r="C5778" t="s">
        <v>2996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 x14ac:dyDescent="0.25">
      <c r="A5779" t="s">
        <v>2968</v>
      </c>
      <c r="B5779" t="s">
        <v>2928</v>
      </c>
      <c r="C5779" t="s">
        <v>2995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 x14ac:dyDescent="0.25">
      <c r="A5780" t="s">
        <v>2968</v>
      </c>
      <c r="B5780" t="s">
        <v>2928</v>
      </c>
      <c r="C5780" t="s">
        <v>2994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 x14ac:dyDescent="0.25">
      <c r="A5781" t="s">
        <v>2968</v>
      </c>
      <c r="B5781" t="s">
        <v>2928</v>
      </c>
      <c r="C5781" t="s">
        <v>2993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 x14ac:dyDescent="0.25">
      <c r="A5782" t="s">
        <v>2968</v>
      </c>
      <c r="B5782" t="s">
        <v>2928</v>
      </c>
      <c r="C5782" t="s">
        <v>2992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 x14ac:dyDescent="0.25">
      <c r="A5783" t="s">
        <v>2968</v>
      </c>
      <c r="B5783" t="s">
        <v>2928</v>
      </c>
      <c r="C5783" t="s">
        <v>2991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 x14ac:dyDescent="0.25">
      <c r="A5784" t="s">
        <v>2968</v>
      </c>
      <c r="B5784" t="s">
        <v>2928</v>
      </c>
      <c r="C5784" t="s">
        <v>299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 x14ac:dyDescent="0.25">
      <c r="A5785" t="s">
        <v>2968</v>
      </c>
      <c r="B5785" t="s">
        <v>2928</v>
      </c>
      <c r="C5785" t="s">
        <v>2989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 x14ac:dyDescent="0.25">
      <c r="A5786" t="s">
        <v>2968</v>
      </c>
      <c r="B5786" t="s">
        <v>2928</v>
      </c>
      <c r="C5786" t="s">
        <v>2988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 x14ac:dyDescent="0.25">
      <c r="A5787" t="s">
        <v>2968</v>
      </c>
      <c r="B5787" t="s">
        <v>2928</v>
      </c>
      <c r="C5787" t="s">
        <v>2987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 x14ac:dyDescent="0.25">
      <c r="A5788" t="s">
        <v>2968</v>
      </c>
      <c r="B5788" t="s">
        <v>2928</v>
      </c>
      <c r="C5788" t="s">
        <v>2986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 x14ac:dyDescent="0.25">
      <c r="A5789" t="s">
        <v>2968</v>
      </c>
      <c r="B5789" t="s">
        <v>2928</v>
      </c>
      <c r="C5789" t="s">
        <v>2985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 x14ac:dyDescent="0.25">
      <c r="A5790" t="s">
        <v>2968</v>
      </c>
      <c r="B5790" t="s">
        <v>2928</v>
      </c>
      <c r="C5790" t="s">
        <v>2984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 x14ac:dyDescent="0.25">
      <c r="A5791" t="s">
        <v>2968</v>
      </c>
      <c r="B5791" t="s">
        <v>2928</v>
      </c>
      <c r="C5791" t="s">
        <v>2983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 x14ac:dyDescent="0.25">
      <c r="A5792" t="s">
        <v>2968</v>
      </c>
      <c r="B5792" t="s">
        <v>2928</v>
      </c>
      <c r="C5792" t="s">
        <v>2982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 x14ac:dyDescent="0.25">
      <c r="A5793" t="s">
        <v>2968</v>
      </c>
      <c r="B5793" t="s">
        <v>2928</v>
      </c>
      <c r="C5793" t="s">
        <v>2981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 x14ac:dyDescent="0.25">
      <c r="A5794" t="s">
        <v>2968</v>
      </c>
      <c r="B5794" t="s">
        <v>2928</v>
      </c>
      <c r="C5794" t="s">
        <v>2980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 x14ac:dyDescent="0.25">
      <c r="A5795" t="s">
        <v>2968</v>
      </c>
      <c r="B5795" t="s">
        <v>2928</v>
      </c>
      <c r="C5795" t="s">
        <v>2979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 x14ac:dyDescent="0.25">
      <c r="A5796" t="s">
        <v>2968</v>
      </c>
      <c r="B5796" t="s">
        <v>2928</v>
      </c>
      <c r="C5796" t="s">
        <v>2978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 x14ac:dyDescent="0.25">
      <c r="A5797" t="s">
        <v>2968</v>
      </c>
      <c r="B5797" t="s">
        <v>2928</v>
      </c>
      <c r="C5797" t="s">
        <v>2977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 x14ac:dyDescent="0.25">
      <c r="A5798" t="s">
        <v>2968</v>
      </c>
      <c r="B5798" t="s">
        <v>2928</v>
      </c>
      <c r="C5798" t="s">
        <v>2976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 x14ac:dyDescent="0.25">
      <c r="A5799" t="s">
        <v>2968</v>
      </c>
      <c r="B5799" t="s">
        <v>2928</v>
      </c>
      <c r="C5799" t="s">
        <v>2975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 x14ac:dyDescent="0.25">
      <c r="A5800" t="s">
        <v>2968</v>
      </c>
      <c r="B5800" t="s">
        <v>2928</v>
      </c>
      <c r="C5800" t="s">
        <v>2974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 x14ac:dyDescent="0.25">
      <c r="A5801" t="s">
        <v>2968</v>
      </c>
      <c r="B5801" t="s">
        <v>2928</v>
      </c>
      <c r="C5801" t="s">
        <v>2973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 x14ac:dyDescent="0.25">
      <c r="A5802" t="s">
        <v>2968</v>
      </c>
      <c r="B5802" t="s">
        <v>2928</v>
      </c>
      <c r="C5802" t="s">
        <v>2972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 x14ac:dyDescent="0.25">
      <c r="A5803" t="s">
        <v>2968</v>
      </c>
      <c r="B5803" t="s">
        <v>2928</v>
      </c>
      <c r="C5803" t="s">
        <v>2971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 x14ac:dyDescent="0.25">
      <c r="A5804" t="s">
        <v>2968</v>
      </c>
      <c r="B5804" t="s">
        <v>2928</v>
      </c>
      <c r="C5804" t="s">
        <v>297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 x14ac:dyDescent="0.25">
      <c r="A5805" t="s">
        <v>2968</v>
      </c>
      <c r="B5805" t="s">
        <v>2928</v>
      </c>
      <c r="C5805" t="s">
        <v>2969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 x14ac:dyDescent="0.25">
      <c r="A5806" t="s">
        <v>2968</v>
      </c>
      <c r="B5806" t="s">
        <v>2928</v>
      </c>
      <c r="C5806" t="s">
        <v>2967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 x14ac:dyDescent="0.25">
      <c r="A5807" t="s">
        <v>2968</v>
      </c>
      <c r="B5807" t="s">
        <v>2929</v>
      </c>
      <c r="C5807" t="s">
        <v>3182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 x14ac:dyDescent="0.25">
      <c r="A5808" t="s">
        <v>2968</v>
      </c>
      <c r="B5808" t="s">
        <v>2929</v>
      </c>
      <c r="C5808" t="s">
        <v>3181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 x14ac:dyDescent="0.25">
      <c r="A5809" t="s">
        <v>2968</v>
      </c>
      <c r="B5809" t="s">
        <v>2929</v>
      </c>
      <c r="C5809" t="s">
        <v>3180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 x14ac:dyDescent="0.25">
      <c r="A5810" t="s">
        <v>2968</v>
      </c>
      <c r="B5810" t="s">
        <v>2929</v>
      </c>
      <c r="C5810" t="s">
        <v>3179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 x14ac:dyDescent="0.25">
      <c r="A5811" t="s">
        <v>2968</v>
      </c>
      <c r="B5811" t="s">
        <v>2929</v>
      </c>
      <c r="C5811" t="s">
        <v>3178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 x14ac:dyDescent="0.25">
      <c r="A5812" t="s">
        <v>2968</v>
      </c>
      <c r="B5812" t="s">
        <v>2929</v>
      </c>
      <c r="C5812" t="s">
        <v>3177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 x14ac:dyDescent="0.25">
      <c r="A5813" t="s">
        <v>2968</v>
      </c>
      <c r="B5813" t="s">
        <v>2929</v>
      </c>
      <c r="C5813" t="s">
        <v>3176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 x14ac:dyDescent="0.25">
      <c r="A5814" t="s">
        <v>2968</v>
      </c>
      <c r="B5814" t="s">
        <v>2929</v>
      </c>
      <c r="C5814" t="s">
        <v>3175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 x14ac:dyDescent="0.25">
      <c r="A5815" t="s">
        <v>2968</v>
      </c>
      <c r="B5815" t="s">
        <v>2929</v>
      </c>
      <c r="C5815" t="s">
        <v>3174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 x14ac:dyDescent="0.25">
      <c r="A5816" t="s">
        <v>2968</v>
      </c>
      <c r="B5816" t="s">
        <v>2929</v>
      </c>
      <c r="C5816" t="s">
        <v>317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 x14ac:dyDescent="0.25">
      <c r="A5817" t="s">
        <v>2968</v>
      </c>
      <c r="B5817" t="s">
        <v>2929</v>
      </c>
      <c r="C5817" t="s">
        <v>3172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 x14ac:dyDescent="0.25">
      <c r="A5818" t="s">
        <v>2968</v>
      </c>
      <c r="B5818" t="s">
        <v>2929</v>
      </c>
      <c r="C5818" t="s">
        <v>3171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 x14ac:dyDescent="0.25">
      <c r="A5819" t="s">
        <v>2968</v>
      </c>
      <c r="B5819" t="s">
        <v>2929</v>
      </c>
      <c r="C5819" t="s">
        <v>3170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 x14ac:dyDescent="0.25">
      <c r="A5820" t="s">
        <v>2968</v>
      </c>
      <c r="B5820" t="s">
        <v>2929</v>
      </c>
      <c r="C5820" t="s">
        <v>3169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 x14ac:dyDescent="0.25">
      <c r="A5821" t="s">
        <v>2968</v>
      </c>
      <c r="B5821" t="s">
        <v>2929</v>
      </c>
      <c r="C5821" t="s">
        <v>3168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 x14ac:dyDescent="0.25">
      <c r="A5822" t="s">
        <v>2968</v>
      </c>
      <c r="B5822" t="s">
        <v>2929</v>
      </c>
      <c r="C5822" t="s">
        <v>3167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 x14ac:dyDescent="0.25">
      <c r="A5823" t="s">
        <v>2968</v>
      </c>
      <c r="B5823" t="s">
        <v>2929</v>
      </c>
      <c r="C5823" t="s">
        <v>3166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 x14ac:dyDescent="0.25">
      <c r="A5824" t="s">
        <v>2968</v>
      </c>
      <c r="B5824" t="s">
        <v>2929</v>
      </c>
      <c r="C5824" t="s">
        <v>3165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 x14ac:dyDescent="0.25">
      <c r="A5825" t="s">
        <v>2968</v>
      </c>
      <c r="B5825" t="s">
        <v>2929</v>
      </c>
      <c r="C5825" t="s">
        <v>3164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 x14ac:dyDescent="0.25">
      <c r="A5826" t="s">
        <v>2968</v>
      </c>
      <c r="B5826" t="s">
        <v>2929</v>
      </c>
      <c r="C5826" t="s">
        <v>3163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 x14ac:dyDescent="0.25">
      <c r="A5827" t="s">
        <v>2968</v>
      </c>
      <c r="B5827" t="s">
        <v>2929</v>
      </c>
      <c r="C5827" t="s">
        <v>3162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 x14ac:dyDescent="0.25">
      <c r="A5828" t="s">
        <v>2968</v>
      </c>
      <c r="B5828" t="s">
        <v>2929</v>
      </c>
      <c r="C5828" t="s">
        <v>3161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 x14ac:dyDescent="0.25">
      <c r="A5829" t="s">
        <v>2968</v>
      </c>
      <c r="B5829" t="s">
        <v>2929</v>
      </c>
      <c r="C5829" t="s">
        <v>3160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 x14ac:dyDescent="0.25">
      <c r="A5830" t="s">
        <v>2968</v>
      </c>
      <c r="B5830" t="s">
        <v>2929</v>
      </c>
      <c r="C5830" t="s">
        <v>3159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 x14ac:dyDescent="0.25">
      <c r="A5831" t="s">
        <v>2968</v>
      </c>
      <c r="B5831" t="s">
        <v>2929</v>
      </c>
      <c r="C5831" t="s">
        <v>3158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 x14ac:dyDescent="0.25">
      <c r="A5832" t="s">
        <v>2968</v>
      </c>
      <c r="B5832" t="s">
        <v>2929</v>
      </c>
      <c r="C5832" t="s">
        <v>3157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 x14ac:dyDescent="0.25">
      <c r="A5833" t="s">
        <v>2968</v>
      </c>
      <c r="B5833" t="s">
        <v>2929</v>
      </c>
      <c r="C5833" t="s">
        <v>3156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 x14ac:dyDescent="0.25">
      <c r="A5834" t="s">
        <v>2968</v>
      </c>
      <c r="B5834" t="s">
        <v>2929</v>
      </c>
      <c r="C5834" t="s">
        <v>3155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 x14ac:dyDescent="0.25">
      <c r="A5835" t="s">
        <v>2968</v>
      </c>
      <c r="B5835" t="s">
        <v>2929</v>
      </c>
      <c r="C5835" t="s">
        <v>3154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 x14ac:dyDescent="0.25">
      <c r="A5836" t="s">
        <v>2968</v>
      </c>
      <c r="B5836" t="s">
        <v>2929</v>
      </c>
      <c r="C5836" t="s">
        <v>3153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 x14ac:dyDescent="0.25">
      <c r="A5837" t="s">
        <v>2968</v>
      </c>
      <c r="B5837" t="s">
        <v>2929</v>
      </c>
      <c r="C5837" t="s">
        <v>3152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 x14ac:dyDescent="0.25">
      <c r="A5838" t="s">
        <v>2968</v>
      </c>
      <c r="B5838" t="s">
        <v>2929</v>
      </c>
      <c r="C5838" t="s">
        <v>3151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 x14ac:dyDescent="0.25">
      <c r="A5839" t="s">
        <v>2968</v>
      </c>
      <c r="B5839" t="s">
        <v>2929</v>
      </c>
      <c r="C5839" t="s">
        <v>3150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 x14ac:dyDescent="0.25">
      <c r="A5840" t="s">
        <v>2968</v>
      </c>
      <c r="B5840" t="s">
        <v>2929</v>
      </c>
      <c r="C5840" t="s">
        <v>3149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 x14ac:dyDescent="0.25">
      <c r="A5841" t="s">
        <v>2968</v>
      </c>
      <c r="B5841" t="s">
        <v>2929</v>
      </c>
      <c r="C5841" t="s">
        <v>3148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 x14ac:dyDescent="0.25">
      <c r="A5842" t="s">
        <v>2968</v>
      </c>
      <c r="B5842" t="s">
        <v>2929</v>
      </c>
      <c r="C5842" t="s">
        <v>3147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 x14ac:dyDescent="0.25">
      <c r="A5843" t="s">
        <v>2968</v>
      </c>
      <c r="B5843" t="s">
        <v>2929</v>
      </c>
      <c r="C5843" t="s">
        <v>3146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 x14ac:dyDescent="0.25">
      <c r="A5844" t="s">
        <v>2968</v>
      </c>
      <c r="B5844" t="s">
        <v>2929</v>
      </c>
      <c r="C5844" t="s">
        <v>3145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 x14ac:dyDescent="0.25">
      <c r="A5845" t="s">
        <v>2968</v>
      </c>
      <c r="B5845" t="s">
        <v>2929</v>
      </c>
      <c r="C5845" t="s">
        <v>3144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 x14ac:dyDescent="0.25">
      <c r="A5846" t="s">
        <v>2968</v>
      </c>
      <c r="B5846" t="s">
        <v>2929</v>
      </c>
      <c r="C5846" t="s">
        <v>3143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 x14ac:dyDescent="0.25">
      <c r="A5847" t="s">
        <v>2968</v>
      </c>
      <c r="B5847" t="s">
        <v>2929</v>
      </c>
      <c r="C5847" t="s">
        <v>3142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 x14ac:dyDescent="0.25">
      <c r="A5848" t="s">
        <v>2968</v>
      </c>
      <c r="B5848" t="s">
        <v>2929</v>
      </c>
      <c r="C5848" t="s">
        <v>3141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 x14ac:dyDescent="0.25">
      <c r="A5849" t="s">
        <v>2968</v>
      </c>
      <c r="B5849" t="s">
        <v>2929</v>
      </c>
      <c r="C5849" t="s">
        <v>314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 x14ac:dyDescent="0.25">
      <c r="A5850" t="s">
        <v>2968</v>
      </c>
      <c r="B5850" t="s">
        <v>2929</v>
      </c>
      <c r="C5850" t="s">
        <v>313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 x14ac:dyDescent="0.25">
      <c r="A5851" t="s">
        <v>2968</v>
      </c>
      <c r="B5851" t="s">
        <v>2929</v>
      </c>
      <c r="C5851" t="s">
        <v>3138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 x14ac:dyDescent="0.25">
      <c r="A5852" t="s">
        <v>2968</v>
      </c>
      <c r="B5852" t="s">
        <v>2929</v>
      </c>
      <c r="C5852" t="s">
        <v>3137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 x14ac:dyDescent="0.25">
      <c r="A5853" t="s">
        <v>2968</v>
      </c>
      <c r="B5853" t="s">
        <v>2929</v>
      </c>
      <c r="C5853" t="s">
        <v>3136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 x14ac:dyDescent="0.25">
      <c r="A5854" t="s">
        <v>2968</v>
      </c>
      <c r="B5854" t="s">
        <v>2929</v>
      </c>
      <c r="C5854" t="s">
        <v>3135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 x14ac:dyDescent="0.25">
      <c r="A5855" t="s">
        <v>2968</v>
      </c>
      <c r="B5855" t="s">
        <v>2929</v>
      </c>
      <c r="C5855" t="s">
        <v>3134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 x14ac:dyDescent="0.25">
      <c r="A5856" t="s">
        <v>2968</v>
      </c>
      <c r="B5856" t="s">
        <v>2929</v>
      </c>
      <c r="C5856" t="s">
        <v>3133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 x14ac:dyDescent="0.25">
      <c r="A5857" t="s">
        <v>2968</v>
      </c>
      <c r="B5857" t="s">
        <v>2929</v>
      </c>
      <c r="C5857" t="s">
        <v>3132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 x14ac:dyDescent="0.25">
      <c r="A5858" t="s">
        <v>2968</v>
      </c>
      <c r="B5858" t="s">
        <v>2929</v>
      </c>
      <c r="C5858" t="s">
        <v>3131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 x14ac:dyDescent="0.25">
      <c r="A5859" t="s">
        <v>2968</v>
      </c>
      <c r="B5859" t="s">
        <v>2929</v>
      </c>
      <c r="C5859" t="s">
        <v>3130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 x14ac:dyDescent="0.25">
      <c r="A5860" t="s">
        <v>2968</v>
      </c>
      <c r="B5860" t="s">
        <v>2929</v>
      </c>
      <c r="C5860" t="s">
        <v>3129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 x14ac:dyDescent="0.25">
      <c r="A5861" t="s">
        <v>2968</v>
      </c>
      <c r="B5861" t="s">
        <v>2929</v>
      </c>
      <c r="C5861" t="s">
        <v>3128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 x14ac:dyDescent="0.25">
      <c r="A5862" t="s">
        <v>2968</v>
      </c>
      <c r="B5862" t="s">
        <v>2929</v>
      </c>
      <c r="C5862" t="s">
        <v>3127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 x14ac:dyDescent="0.25">
      <c r="A5863" t="s">
        <v>2968</v>
      </c>
      <c r="B5863" t="s">
        <v>2929</v>
      </c>
      <c r="C5863" t="s">
        <v>3126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 x14ac:dyDescent="0.25">
      <c r="A5864" t="s">
        <v>2968</v>
      </c>
      <c r="B5864" t="s">
        <v>2929</v>
      </c>
      <c r="C5864" t="s">
        <v>3125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 x14ac:dyDescent="0.25">
      <c r="A5865" t="s">
        <v>2968</v>
      </c>
      <c r="B5865" t="s">
        <v>2929</v>
      </c>
      <c r="C5865" t="s">
        <v>3124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 x14ac:dyDescent="0.25">
      <c r="A5866" t="s">
        <v>2968</v>
      </c>
      <c r="B5866" t="s">
        <v>2929</v>
      </c>
      <c r="C5866" t="s">
        <v>3123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 x14ac:dyDescent="0.25">
      <c r="A5867" t="s">
        <v>2968</v>
      </c>
      <c r="B5867" t="s">
        <v>2929</v>
      </c>
      <c r="C5867" t="s">
        <v>3122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 x14ac:dyDescent="0.25">
      <c r="A5868" t="s">
        <v>2968</v>
      </c>
      <c r="B5868" t="s">
        <v>2929</v>
      </c>
      <c r="C5868" t="s">
        <v>3121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 x14ac:dyDescent="0.25">
      <c r="A5869" t="s">
        <v>2968</v>
      </c>
      <c r="B5869" t="s">
        <v>2929</v>
      </c>
      <c r="C5869" t="s">
        <v>312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 x14ac:dyDescent="0.25">
      <c r="A5870" t="s">
        <v>2968</v>
      </c>
      <c r="B5870" t="s">
        <v>2929</v>
      </c>
      <c r="C5870" t="s">
        <v>3119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 x14ac:dyDescent="0.25">
      <c r="A5871" t="s">
        <v>2968</v>
      </c>
      <c r="B5871" t="s">
        <v>2929</v>
      </c>
      <c r="C5871" t="s">
        <v>3118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 x14ac:dyDescent="0.25">
      <c r="A5872" t="s">
        <v>2968</v>
      </c>
      <c r="B5872" t="s">
        <v>2929</v>
      </c>
      <c r="C5872" t="s">
        <v>3117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 x14ac:dyDescent="0.25">
      <c r="A5873" t="s">
        <v>2968</v>
      </c>
      <c r="B5873" t="s">
        <v>2929</v>
      </c>
      <c r="C5873" t="s">
        <v>3116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 x14ac:dyDescent="0.25">
      <c r="A5874" t="s">
        <v>2968</v>
      </c>
      <c r="B5874" t="s">
        <v>2929</v>
      </c>
      <c r="C5874" t="s">
        <v>3115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 x14ac:dyDescent="0.25">
      <c r="A5875" t="s">
        <v>2968</v>
      </c>
      <c r="B5875" t="s">
        <v>2929</v>
      </c>
      <c r="C5875" t="s">
        <v>3114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 x14ac:dyDescent="0.25">
      <c r="A5876" t="s">
        <v>2968</v>
      </c>
      <c r="B5876" t="s">
        <v>2929</v>
      </c>
      <c r="C5876" t="s">
        <v>3113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 x14ac:dyDescent="0.25">
      <c r="A5877" t="s">
        <v>2968</v>
      </c>
      <c r="B5877" t="s">
        <v>2929</v>
      </c>
      <c r="C5877" t="s">
        <v>3112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 x14ac:dyDescent="0.25">
      <c r="A5878" t="s">
        <v>2968</v>
      </c>
      <c r="B5878" t="s">
        <v>2929</v>
      </c>
      <c r="C5878" t="s">
        <v>3111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 x14ac:dyDescent="0.25">
      <c r="A5879" t="s">
        <v>2968</v>
      </c>
      <c r="B5879" t="s">
        <v>2929</v>
      </c>
      <c r="C5879" t="s">
        <v>3110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 x14ac:dyDescent="0.25">
      <c r="A5880" t="s">
        <v>2968</v>
      </c>
      <c r="B5880" t="s">
        <v>2929</v>
      </c>
      <c r="C5880" t="s">
        <v>3109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 x14ac:dyDescent="0.25">
      <c r="A5881" t="s">
        <v>2968</v>
      </c>
      <c r="B5881" t="s">
        <v>2929</v>
      </c>
      <c r="C5881" t="s">
        <v>3108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 x14ac:dyDescent="0.25">
      <c r="A5882" t="s">
        <v>2968</v>
      </c>
      <c r="B5882" t="s">
        <v>2929</v>
      </c>
      <c r="C5882" t="s">
        <v>3107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 x14ac:dyDescent="0.25">
      <c r="A5883" t="s">
        <v>2968</v>
      </c>
      <c r="B5883" t="s">
        <v>2929</v>
      </c>
      <c r="C5883" t="s">
        <v>3106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 x14ac:dyDescent="0.25">
      <c r="A5884" t="s">
        <v>2968</v>
      </c>
      <c r="B5884" t="s">
        <v>2929</v>
      </c>
      <c r="C5884" t="s">
        <v>3105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 x14ac:dyDescent="0.25">
      <c r="A5885" t="s">
        <v>2968</v>
      </c>
      <c r="B5885" t="s">
        <v>2929</v>
      </c>
      <c r="C5885" t="s">
        <v>3104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 x14ac:dyDescent="0.25">
      <c r="A5886" t="s">
        <v>2968</v>
      </c>
      <c r="B5886" t="s">
        <v>2929</v>
      </c>
      <c r="C5886" t="s">
        <v>3103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 x14ac:dyDescent="0.25">
      <c r="A5887" t="s">
        <v>2968</v>
      </c>
      <c r="B5887" t="s">
        <v>2929</v>
      </c>
      <c r="C5887" t="s">
        <v>3102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 x14ac:dyDescent="0.25">
      <c r="A5888" t="s">
        <v>2968</v>
      </c>
      <c r="B5888" t="s">
        <v>2929</v>
      </c>
      <c r="C5888" t="s">
        <v>3101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 x14ac:dyDescent="0.25">
      <c r="A5889" t="s">
        <v>2968</v>
      </c>
      <c r="B5889" t="s">
        <v>2929</v>
      </c>
      <c r="C5889" t="s">
        <v>3100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 x14ac:dyDescent="0.25">
      <c r="A5890" t="s">
        <v>2968</v>
      </c>
      <c r="B5890" t="s">
        <v>2929</v>
      </c>
      <c r="C5890" t="s">
        <v>3099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 x14ac:dyDescent="0.25">
      <c r="A5891" t="s">
        <v>2968</v>
      </c>
      <c r="B5891" t="s">
        <v>2929</v>
      </c>
      <c r="C5891" t="s">
        <v>3098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 x14ac:dyDescent="0.25">
      <c r="A5892" t="s">
        <v>2968</v>
      </c>
      <c r="B5892" t="s">
        <v>2929</v>
      </c>
      <c r="C5892" t="s">
        <v>3097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 x14ac:dyDescent="0.25">
      <c r="A5893" t="s">
        <v>2968</v>
      </c>
      <c r="B5893" t="s">
        <v>2929</v>
      </c>
      <c r="C5893" t="s">
        <v>3096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 x14ac:dyDescent="0.25">
      <c r="A5894" t="s">
        <v>2968</v>
      </c>
      <c r="B5894" t="s">
        <v>2929</v>
      </c>
      <c r="C5894" t="s">
        <v>3095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 x14ac:dyDescent="0.25">
      <c r="A5895" t="s">
        <v>2968</v>
      </c>
      <c r="B5895" t="s">
        <v>2929</v>
      </c>
      <c r="C5895" t="s">
        <v>3094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 x14ac:dyDescent="0.25">
      <c r="A5896" t="s">
        <v>2968</v>
      </c>
      <c r="B5896" t="s">
        <v>2929</v>
      </c>
      <c r="C5896" t="s">
        <v>3093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 x14ac:dyDescent="0.25">
      <c r="A5897" t="s">
        <v>2968</v>
      </c>
      <c r="B5897" t="s">
        <v>2929</v>
      </c>
      <c r="C5897" t="s">
        <v>3092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 x14ac:dyDescent="0.25">
      <c r="A5898" t="s">
        <v>2968</v>
      </c>
      <c r="B5898" t="s">
        <v>2929</v>
      </c>
      <c r="C5898" t="s">
        <v>3091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 x14ac:dyDescent="0.25">
      <c r="A5899" t="s">
        <v>2968</v>
      </c>
      <c r="B5899" t="s">
        <v>2929</v>
      </c>
      <c r="C5899" t="s">
        <v>3090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 x14ac:dyDescent="0.25">
      <c r="A5900" t="s">
        <v>2968</v>
      </c>
      <c r="B5900" t="s">
        <v>2929</v>
      </c>
      <c r="C5900" t="s">
        <v>3089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 x14ac:dyDescent="0.25">
      <c r="A5901" t="s">
        <v>2968</v>
      </c>
      <c r="B5901" t="s">
        <v>2929</v>
      </c>
      <c r="C5901" t="s">
        <v>3088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 x14ac:dyDescent="0.25">
      <c r="A5902" t="s">
        <v>2968</v>
      </c>
      <c r="B5902" t="s">
        <v>2929</v>
      </c>
      <c r="C5902" t="s">
        <v>3087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 x14ac:dyDescent="0.25">
      <c r="A5903" t="s">
        <v>2968</v>
      </c>
      <c r="B5903" t="s">
        <v>2929</v>
      </c>
      <c r="C5903" t="s">
        <v>3086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 x14ac:dyDescent="0.25">
      <c r="A5904" t="s">
        <v>2968</v>
      </c>
      <c r="B5904" t="s">
        <v>2929</v>
      </c>
      <c r="C5904" t="s">
        <v>3085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 x14ac:dyDescent="0.25">
      <c r="A5905" t="s">
        <v>2968</v>
      </c>
      <c r="B5905" t="s">
        <v>2929</v>
      </c>
      <c r="C5905" t="s">
        <v>3084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 x14ac:dyDescent="0.25">
      <c r="A5906" t="s">
        <v>2968</v>
      </c>
      <c r="B5906" t="s">
        <v>2929</v>
      </c>
      <c r="C5906" t="s">
        <v>3083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 x14ac:dyDescent="0.25">
      <c r="A5907" t="s">
        <v>2968</v>
      </c>
      <c r="B5907" t="s">
        <v>2929</v>
      </c>
      <c r="C5907" t="s">
        <v>3082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 x14ac:dyDescent="0.25">
      <c r="A5908" t="s">
        <v>2968</v>
      </c>
      <c r="B5908" t="s">
        <v>2929</v>
      </c>
      <c r="C5908" t="s">
        <v>3081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 x14ac:dyDescent="0.25">
      <c r="A5909" t="s">
        <v>2968</v>
      </c>
      <c r="B5909" t="s">
        <v>2929</v>
      </c>
      <c r="C5909" t="s">
        <v>3080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 x14ac:dyDescent="0.25">
      <c r="A5910" t="s">
        <v>2968</v>
      </c>
      <c r="B5910" t="s">
        <v>2929</v>
      </c>
      <c r="C5910" t="s">
        <v>3079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 x14ac:dyDescent="0.25">
      <c r="A5911" t="s">
        <v>2968</v>
      </c>
      <c r="B5911" t="s">
        <v>2929</v>
      </c>
      <c r="C5911" t="s">
        <v>3078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 x14ac:dyDescent="0.25">
      <c r="A5912" t="s">
        <v>2968</v>
      </c>
      <c r="B5912" t="s">
        <v>2929</v>
      </c>
      <c r="C5912" t="s">
        <v>3077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 x14ac:dyDescent="0.25">
      <c r="A5913" t="s">
        <v>2968</v>
      </c>
      <c r="B5913" t="s">
        <v>2929</v>
      </c>
      <c r="C5913" t="s">
        <v>3076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 x14ac:dyDescent="0.25">
      <c r="A5914" t="s">
        <v>2968</v>
      </c>
      <c r="B5914" t="s">
        <v>2929</v>
      </c>
      <c r="C5914" t="s">
        <v>3075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 x14ac:dyDescent="0.25">
      <c r="A5915" t="s">
        <v>2968</v>
      </c>
      <c r="B5915" t="s">
        <v>2929</v>
      </c>
      <c r="C5915" t="s">
        <v>3074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 x14ac:dyDescent="0.25">
      <c r="A5916" t="s">
        <v>2968</v>
      </c>
      <c r="B5916" t="s">
        <v>2929</v>
      </c>
      <c r="C5916" t="s">
        <v>3073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 x14ac:dyDescent="0.25">
      <c r="A5917" t="s">
        <v>2968</v>
      </c>
      <c r="B5917" t="s">
        <v>2929</v>
      </c>
      <c r="C5917" t="s">
        <v>3072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 x14ac:dyDescent="0.25">
      <c r="A5918" t="s">
        <v>2968</v>
      </c>
      <c r="B5918" t="s">
        <v>2929</v>
      </c>
      <c r="C5918" t="s">
        <v>3071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 x14ac:dyDescent="0.25">
      <c r="A5919" t="s">
        <v>2968</v>
      </c>
      <c r="B5919" t="s">
        <v>2929</v>
      </c>
      <c r="C5919" t="s">
        <v>3070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 x14ac:dyDescent="0.25">
      <c r="A5920" t="s">
        <v>2968</v>
      </c>
      <c r="B5920" t="s">
        <v>2929</v>
      </c>
      <c r="C5920" t="s">
        <v>3069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 x14ac:dyDescent="0.25">
      <c r="A5921" t="s">
        <v>2968</v>
      </c>
      <c r="B5921" t="s">
        <v>2929</v>
      </c>
      <c r="C5921" t="s">
        <v>3068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 x14ac:dyDescent="0.25">
      <c r="A5922" t="s">
        <v>2968</v>
      </c>
      <c r="B5922" t="s">
        <v>2929</v>
      </c>
      <c r="C5922" t="s">
        <v>3067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 x14ac:dyDescent="0.25">
      <c r="A5923" t="s">
        <v>2968</v>
      </c>
      <c r="B5923" t="s">
        <v>2929</v>
      </c>
      <c r="C5923" t="s">
        <v>3066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 x14ac:dyDescent="0.25">
      <c r="A5924" t="s">
        <v>2968</v>
      </c>
      <c r="B5924" t="s">
        <v>2929</v>
      </c>
      <c r="C5924" t="s">
        <v>3065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 x14ac:dyDescent="0.25">
      <c r="A5925" t="s">
        <v>2968</v>
      </c>
      <c r="B5925" t="s">
        <v>2929</v>
      </c>
      <c r="C5925" t="s">
        <v>3064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 x14ac:dyDescent="0.25">
      <c r="A5926" t="s">
        <v>2968</v>
      </c>
      <c r="B5926" t="s">
        <v>2929</v>
      </c>
      <c r="C5926" t="s">
        <v>3063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 x14ac:dyDescent="0.25">
      <c r="A5927" t="s">
        <v>2968</v>
      </c>
      <c r="B5927" t="s">
        <v>2929</v>
      </c>
      <c r="C5927" t="s">
        <v>3062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 x14ac:dyDescent="0.25">
      <c r="A5928" t="s">
        <v>2968</v>
      </c>
      <c r="B5928" t="s">
        <v>2929</v>
      </c>
      <c r="C5928" t="s">
        <v>3061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 x14ac:dyDescent="0.25">
      <c r="A5929" t="s">
        <v>2968</v>
      </c>
      <c r="B5929" t="s">
        <v>2929</v>
      </c>
      <c r="C5929" t="s">
        <v>3060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 x14ac:dyDescent="0.25">
      <c r="A5930" t="s">
        <v>2968</v>
      </c>
      <c r="B5930" t="s">
        <v>2929</v>
      </c>
      <c r="C5930" t="s">
        <v>3059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 x14ac:dyDescent="0.25">
      <c r="A5931" t="s">
        <v>2968</v>
      </c>
      <c r="B5931" t="s">
        <v>2929</v>
      </c>
      <c r="C5931" t="s">
        <v>3058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 x14ac:dyDescent="0.25">
      <c r="A5932" t="s">
        <v>2968</v>
      </c>
      <c r="B5932" t="s">
        <v>2929</v>
      </c>
      <c r="C5932" t="s">
        <v>3057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 x14ac:dyDescent="0.25">
      <c r="A5933" t="s">
        <v>2968</v>
      </c>
      <c r="B5933" t="s">
        <v>2929</v>
      </c>
      <c r="C5933" t="s">
        <v>3056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 x14ac:dyDescent="0.25">
      <c r="A5934" t="s">
        <v>2968</v>
      </c>
      <c r="B5934" t="s">
        <v>2929</v>
      </c>
      <c r="C5934" t="s">
        <v>3055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 x14ac:dyDescent="0.25">
      <c r="A5935" t="s">
        <v>2968</v>
      </c>
      <c r="B5935" t="s">
        <v>2929</v>
      </c>
      <c r="C5935" t="s">
        <v>3054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 x14ac:dyDescent="0.25">
      <c r="A5936" t="s">
        <v>2968</v>
      </c>
      <c r="B5936" t="s">
        <v>2929</v>
      </c>
      <c r="C5936" t="s">
        <v>3053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 x14ac:dyDescent="0.25">
      <c r="A5937" t="s">
        <v>2968</v>
      </c>
      <c r="B5937" t="s">
        <v>2929</v>
      </c>
      <c r="C5937" t="s">
        <v>3052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 x14ac:dyDescent="0.25">
      <c r="A5938" t="s">
        <v>2968</v>
      </c>
      <c r="B5938" t="s">
        <v>2929</v>
      </c>
      <c r="C5938" t="s">
        <v>3051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 x14ac:dyDescent="0.25">
      <c r="A5939" t="s">
        <v>2968</v>
      </c>
      <c r="B5939" t="s">
        <v>2929</v>
      </c>
      <c r="C5939" t="s">
        <v>3050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 x14ac:dyDescent="0.25">
      <c r="A5940" t="s">
        <v>2968</v>
      </c>
      <c r="B5940" t="s">
        <v>2929</v>
      </c>
      <c r="C5940" t="s">
        <v>3049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 x14ac:dyDescent="0.25">
      <c r="A5941" t="s">
        <v>2968</v>
      </c>
      <c r="B5941" t="s">
        <v>2929</v>
      </c>
      <c r="C5941" t="s">
        <v>3048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 x14ac:dyDescent="0.25">
      <c r="A5942" t="s">
        <v>2968</v>
      </c>
      <c r="B5942" t="s">
        <v>2929</v>
      </c>
      <c r="C5942" t="s">
        <v>3047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 x14ac:dyDescent="0.25">
      <c r="A5943" t="s">
        <v>2968</v>
      </c>
      <c r="B5943" t="s">
        <v>2929</v>
      </c>
      <c r="C5943" t="s">
        <v>3046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 x14ac:dyDescent="0.25">
      <c r="A5944" t="s">
        <v>2968</v>
      </c>
      <c r="B5944" t="s">
        <v>2929</v>
      </c>
      <c r="C5944" t="s">
        <v>3045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 x14ac:dyDescent="0.25">
      <c r="A5945" t="s">
        <v>2968</v>
      </c>
      <c r="B5945" t="s">
        <v>2929</v>
      </c>
      <c r="C5945" t="s">
        <v>3044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 x14ac:dyDescent="0.25">
      <c r="A5946" t="s">
        <v>2968</v>
      </c>
      <c r="B5946" t="s">
        <v>2929</v>
      </c>
      <c r="C5946" t="s">
        <v>3043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 x14ac:dyDescent="0.25">
      <c r="A5947" t="s">
        <v>2968</v>
      </c>
      <c r="B5947" t="s">
        <v>2929</v>
      </c>
      <c r="C5947" t="s">
        <v>3042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 x14ac:dyDescent="0.25">
      <c r="A5948" t="s">
        <v>2968</v>
      </c>
      <c r="B5948" t="s">
        <v>2929</v>
      </c>
      <c r="C5948" t="s">
        <v>3041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 x14ac:dyDescent="0.25">
      <c r="A5949" t="s">
        <v>2968</v>
      </c>
      <c r="B5949" t="s">
        <v>2929</v>
      </c>
      <c r="C5949" t="s">
        <v>3040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 x14ac:dyDescent="0.25">
      <c r="A5950" t="s">
        <v>2968</v>
      </c>
      <c r="B5950" t="s">
        <v>2929</v>
      </c>
      <c r="C5950" t="s">
        <v>303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 x14ac:dyDescent="0.25">
      <c r="A5951" t="s">
        <v>2968</v>
      </c>
      <c r="B5951" t="s">
        <v>2929</v>
      </c>
      <c r="C5951" t="s">
        <v>3038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 x14ac:dyDescent="0.25">
      <c r="A5952" t="s">
        <v>2968</v>
      </c>
      <c r="B5952" t="s">
        <v>2929</v>
      </c>
      <c r="C5952" t="s">
        <v>3037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 x14ac:dyDescent="0.25">
      <c r="A5953" t="s">
        <v>2968</v>
      </c>
      <c r="B5953" t="s">
        <v>2929</v>
      </c>
      <c r="C5953" t="s">
        <v>3036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 x14ac:dyDescent="0.25">
      <c r="A5954" t="s">
        <v>2968</v>
      </c>
      <c r="B5954" t="s">
        <v>2929</v>
      </c>
      <c r="C5954" t="s">
        <v>3035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 x14ac:dyDescent="0.25">
      <c r="A5955" t="s">
        <v>2968</v>
      </c>
      <c r="B5955" t="s">
        <v>2929</v>
      </c>
      <c r="C5955" t="s">
        <v>3034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 x14ac:dyDescent="0.25">
      <c r="A5956" t="s">
        <v>2968</v>
      </c>
      <c r="B5956" t="s">
        <v>2929</v>
      </c>
      <c r="C5956" t="s">
        <v>3033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 x14ac:dyDescent="0.25">
      <c r="A5957" t="s">
        <v>2968</v>
      </c>
      <c r="B5957" t="s">
        <v>2929</v>
      </c>
      <c r="C5957" t="s">
        <v>3032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 x14ac:dyDescent="0.25">
      <c r="A5958" t="s">
        <v>2968</v>
      </c>
      <c r="B5958" t="s">
        <v>2929</v>
      </c>
      <c r="C5958" t="s">
        <v>3031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 x14ac:dyDescent="0.25">
      <c r="A5959" t="s">
        <v>2968</v>
      </c>
      <c r="B5959" t="s">
        <v>2929</v>
      </c>
      <c r="C5959" t="s">
        <v>3030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 x14ac:dyDescent="0.25">
      <c r="A5960" t="s">
        <v>2968</v>
      </c>
      <c r="B5960" t="s">
        <v>2929</v>
      </c>
      <c r="C5960" t="s">
        <v>3029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 x14ac:dyDescent="0.25">
      <c r="A5961" t="s">
        <v>2968</v>
      </c>
      <c r="B5961" t="s">
        <v>2929</v>
      </c>
      <c r="C5961" t="s">
        <v>3028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 x14ac:dyDescent="0.25">
      <c r="A5962" t="s">
        <v>2968</v>
      </c>
      <c r="B5962" t="s">
        <v>2929</v>
      </c>
      <c r="C5962" t="s">
        <v>3027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 x14ac:dyDescent="0.25">
      <c r="A5963" t="s">
        <v>2968</v>
      </c>
      <c r="B5963" t="s">
        <v>2929</v>
      </c>
      <c r="C5963" t="s">
        <v>3026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 x14ac:dyDescent="0.25">
      <c r="A5964" t="s">
        <v>2968</v>
      </c>
      <c r="B5964" t="s">
        <v>2929</v>
      </c>
      <c r="C5964" t="s">
        <v>3025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 x14ac:dyDescent="0.25">
      <c r="A5965" t="s">
        <v>2968</v>
      </c>
      <c r="B5965" t="s">
        <v>2929</v>
      </c>
      <c r="C5965" t="s">
        <v>3024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 x14ac:dyDescent="0.25">
      <c r="A5966" t="s">
        <v>2968</v>
      </c>
      <c r="B5966" t="s">
        <v>2929</v>
      </c>
      <c r="C5966" t="s">
        <v>3023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 x14ac:dyDescent="0.25">
      <c r="A5967" t="s">
        <v>2968</v>
      </c>
      <c r="B5967" t="s">
        <v>2929</v>
      </c>
      <c r="C5967" t="s">
        <v>3022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 x14ac:dyDescent="0.25">
      <c r="A5968" t="s">
        <v>2968</v>
      </c>
      <c r="B5968" t="s">
        <v>2929</v>
      </c>
      <c r="C5968" t="s">
        <v>3021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 x14ac:dyDescent="0.25">
      <c r="A5969" t="s">
        <v>2968</v>
      </c>
      <c r="B5969" t="s">
        <v>2929</v>
      </c>
      <c r="C5969" t="s">
        <v>3020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 x14ac:dyDescent="0.25">
      <c r="A5970" t="s">
        <v>2968</v>
      </c>
      <c r="B5970" t="s">
        <v>2929</v>
      </c>
      <c r="C5970" t="s">
        <v>3019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 x14ac:dyDescent="0.25">
      <c r="A5971" t="s">
        <v>2968</v>
      </c>
      <c r="B5971" t="s">
        <v>2929</v>
      </c>
      <c r="C5971" t="s">
        <v>3018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 x14ac:dyDescent="0.25">
      <c r="A5972" t="s">
        <v>2968</v>
      </c>
      <c r="B5972" t="s">
        <v>2929</v>
      </c>
      <c r="C5972" t="s">
        <v>3017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 x14ac:dyDescent="0.25">
      <c r="A5973" t="s">
        <v>2968</v>
      </c>
      <c r="B5973" t="s">
        <v>2929</v>
      </c>
      <c r="C5973" t="s">
        <v>30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 x14ac:dyDescent="0.25">
      <c r="A5974" t="s">
        <v>2968</v>
      </c>
      <c r="B5974" t="s">
        <v>2929</v>
      </c>
      <c r="C5974" t="s">
        <v>3015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 x14ac:dyDescent="0.25">
      <c r="A5975" t="s">
        <v>2968</v>
      </c>
      <c r="B5975" t="s">
        <v>2929</v>
      </c>
      <c r="C5975" t="s">
        <v>3014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 x14ac:dyDescent="0.25">
      <c r="A5976" t="s">
        <v>2968</v>
      </c>
      <c r="B5976" t="s">
        <v>2929</v>
      </c>
      <c r="C5976" t="s">
        <v>3013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 x14ac:dyDescent="0.25">
      <c r="A5977" t="s">
        <v>2968</v>
      </c>
      <c r="B5977" t="s">
        <v>2929</v>
      </c>
      <c r="C5977" t="s">
        <v>3012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 x14ac:dyDescent="0.25">
      <c r="A5978" t="s">
        <v>2968</v>
      </c>
      <c r="B5978" t="s">
        <v>2929</v>
      </c>
      <c r="C5978" t="s">
        <v>3011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 x14ac:dyDescent="0.25">
      <c r="A5979" t="s">
        <v>2968</v>
      </c>
      <c r="B5979" t="s">
        <v>2929</v>
      </c>
      <c r="C5979" t="s">
        <v>3010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 x14ac:dyDescent="0.25">
      <c r="A5980" t="s">
        <v>2968</v>
      </c>
      <c r="B5980" t="s">
        <v>2929</v>
      </c>
      <c r="C5980" t="s">
        <v>3009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 x14ac:dyDescent="0.25">
      <c r="A5981" t="s">
        <v>2968</v>
      </c>
      <c r="B5981" t="s">
        <v>2929</v>
      </c>
      <c r="C5981" t="s">
        <v>3008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 x14ac:dyDescent="0.25">
      <c r="A5982" t="s">
        <v>2968</v>
      </c>
      <c r="B5982" t="s">
        <v>2929</v>
      </c>
      <c r="C5982" t="s">
        <v>3007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 x14ac:dyDescent="0.25">
      <c r="A5983" t="s">
        <v>2968</v>
      </c>
      <c r="B5983" t="s">
        <v>2929</v>
      </c>
      <c r="C5983" t="s">
        <v>3006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 x14ac:dyDescent="0.25">
      <c r="A5984" t="s">
        <v>2968</v>
      </c>
      <c r="B5984" t="s">
        <v>2929</v>
      </c>
      <c r="C5984" t="s">
        <v>3005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 x14ac:dyDescent="0.25">
      <c r="A5985" t="s">
        <v>2968</v>
      </c>
      <c r="B5985" t="s">
        <v>2929</v>
      </c>
      <c r="C5985" t="s">
        <v>3004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 x14ac:dyDescent="0.25">
      <c r="A5986" t="s">
        <v>2968</v>
      </c>
      <c r="B5986" t="s">
        <v>2929</v>
      </c>
      <c r="C5986" t="s">
        <v>3003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 x14ac:dyDescent="0.25">
      <c r="A5987" t="s">
        <v>2968</v>
      </c>
      <c r="B5987" t="s">
        <v>2929</v>
      </c>
      <c r="C5987" t="s">
        <v>3002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 x14ac:dyDescent="0.25">
      <c r="A5988" t="s">
        <v>2968</v>
      </c>
      <c r="B5988" t="s">
        <v>2929</v>
      </c>
      <c r="C5988" t="s">
        <v>3001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 x14ac:dyDescent="0.25">
      <c r="A5989" t="s">
        <v>2968</v>
      </c>
      <c r="B5989" t="s">
        <v>2929</v>
      </c>
      <c r="C5989" t="s">
        <v>3000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 x14ac:dyDescent="0.25">
      <c r="A5990" t="s">
        <v>2968</v>
      </c>
      <c r="B5990" t="s">
        <v>2929</v>
      </c>
      <c r="C5990" t="s">
        <v>2999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 x14ac:dyDescent="0.25">
      <c r="A5991" t="s">
        <v>2968</v>
      </c>
      <c r="B5991" t="s">
        <v>2929</v>
      </c>
      <c r="C5991" t="s">
        <v>2998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 x14ac:dyDescent="0.25">
      <c r="A5992" t="s">
        <v>2968</v>
      </c>
      <c r="B5992" t="s">
        <v>2929</v>
      </c>
      <c r="C5992" t="s">
        <v>2997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 x14ac:dyDescent="0.25">
      <c r="A5993" t="s">
        <v>2968</v>
      </c>
      <c r="B5993" t="s">
        <v>2929</v>
      </c>
      <c r="C5993" t="s">
        <v>2996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 x14ac:dyDescent="0.25">
      <c r="A5994" t="s">
        <v>2968</v>
      </c>
      <c r="B5994" t="s">
        <v>2929</v>
      </c>
      <c r="C5994" t="s">
        <v>2995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 x14ac:dyDescent="0.25">
      <c r="A5995" t="s">
        <v>2968</v>
      </c>
      <c r="B5995" t="s">
        <v>2929</v>
      </c>
      <c r="C5995" t="s">
        <v>2994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 x14ac:dyDescent="0.25">
      <c r="A5996" t="s">
        <v>2968</v>
      </c>
      <c r="B5996" t="s">
        <v>2929</v>
      </c>
      <c r="C5996" t="s">
        <v>2993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 x14ac:dyDescent="0.25">
      <c r="A5997" t="s">
        <v>2968</v>
      </c>
      <c r="B5997" t="s">
        <v>2929</v>
      </c>
      <c r="C5997" t="s">
        <v>2992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 x14ac:dyDescent="0.25">
      <c r="A5998" t="s">
        <v>2968</v>
      </c>
      <c r="B5998" t="s">
        <v>2929</v>
      </c>
      <c r="C5998" t="s">
        <v>2991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 x14ac:dyDescent="0.25">
      <c r="A5999" t="s">
        <v>2968</v>
      </c>
      <c r="B5999" t="s">
        <v>2929</v>
      </c>
      <c r="C5999" t="s">
        <v>299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 x14ac:dyDescent="0.25">
      <c r="A6000" t="s">
        <v>2968</v>
      </c>
      <c r="B6000" t="s">
        <v>2929</v>
      </c>
      <c r="C6000" t="s">
        <v>2989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 x14ac:dyDescent="0.25">
      <c r="A6001" t="s">
        <v>2968</v>
      </c>
      <c r="B6001" t="s">
        <v>2929</v>
      </c>
      <c r="C6001" t="s">
        <v>2988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 x14ac:dyDescent="0.25">
      <c r="A6002" t="s">
        <v>2968</v>
      </c>
      <c r="B6002" t="s">
        <v>2929</v>
      </c>
      <c r="C6002" t="s">
        <v>2987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 x14ac:dyDescent="0.25">
      <c r="A6003" t="s">
        <v>2968</v>
      </c>
      <c r="B6003" t="s">
        <v>2929</v>
      </c>
      <c r="C6003" t="s">
        <v>2986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 x14ac:dyDescent="0.25">
      <c r="A6004" t="s">
        <v>2968</v>
      </c>
      <c r="B6004" t="s">
        <v>2929</v>
      </c>
      <c r="C6004" t="s">
        <v>2985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 x14ac:dyDescent="0.25">
      <c r="A6005" t="s">
        <v>2968</v>
      </c>
      <c r="B6005" t="s">
        <v>2929</v>
      </c>
      <c r="C6005" t="s">
        <v>298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 x14ac:dyDescent="0.25">
      <c r="A6006" t="s">
        <v>2968</v>
      </c>
      <c r="B6006" t="s">
        <v>2929</v>
      </c>
      <c r="C6006" t="s">
        <v>2983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 x14ac:dyDescent="0.25">
      <c r="A6007" t="s">
        <v>2968</v>
      </c>
      <c r="B6007" t="s">
        <v>2929</v>
      </c>
      <c r="C6007" t="s">
        <v>2982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 x14ac:dyDescent="0.25">
      <c r="A6008" t="s">
        <v>2968</v>
      </c>
      <c r="B6008" t="s">
        <v>2929</v>
      </c>
      <c r="C6008" t="s">
        <v>2981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 x14ac:dyDescent="0.25">
      <c r="A6009" t="s">
        <v>2968</v>
      </c>
      <c r="B6009" t="s">
        <v>2929</v>
      </c>
      <c r="C6009" t="s">
        <v>2980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 x14ac:dyDescent="0.25">
      <c r="A6010" t="s">
        <v>2968</v>
      </c>
      <c r="B6010" t="s">
        <v>2929</v>
      </c>
      <c r="C6010" t="s">
        <v>2979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 x14ac:dyDescent="0.25">
      <c r="A6011" t="s">
        <v>2968</v>
      </c>
      <c r="B6011" t="s">
        <v>2929</v>
      </c>
      <c r="C6011" t="s">
        <v>2978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 x14ac:dyDescent="0.25">
      <c r="A6012" t="s">
        <v>2968</v>
      </c>
      <c r="B6012" t="s">
        <v>2929</v>
      </c>
      <c r="C6012" t="s">
        <v>2977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 x14ac:dyDescent="0.25">
      <c r="A6013" t="s">
        <v>2968</v>
      </c>
      <c r="B6013" t="s">
        <v>2929</v>
      </c>
      <c r="C6013" t="s">
        <v>2976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 x14ac:dyDescent="0.25">
      <c r="A6014" t="s">
        <v>2968</v>
      </c>
      <c r="B6014" t="s">
        <v>2929</v>
      </c>
      <c r="C6014" t="s">
        <v>2975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 x14ac:dyDescent="0.25">
      <c r="A6015" t="s">
        <v>2968</v>
      </c>
      <c r="B6015" t="s">
        <v>2929</v>
      </c>
      <c r="C6015" t="s">
        <v>2974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 x14ac:dyDescent="0.25">
      <c r="A6016" t="s">
        <v>2968</v>
      </c>
      <c r="B6016" t="s">
        <v>2929</v>
      </c>
      <c r="C6016" t="s">
        <v>2973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 x14ac:dyDescent="0.25">
      <c r="A6017" t="s">
        <v>2968</v>
      </c>
      <c r="B6017" t="s">
        <v>2929</v>
      </c>
      <c r="C6017" t="s">
        <v>2972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 x14ac:dyDescent="0.25">
      <c r="A6018" t="s">
        <v>2968</v>
      </c>
      <c r="B6018" t="s">
        <v>2929</v>
      </c>
      <c r="C6018" t="s">
        <v>2971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 x14ac:dyDescent="0.25">
      <c r="A6019" t="s">
        <v>2968</v>
      </c>
      <c r="B6019" t="s">
        <v>2929</v>
      </c>
      <c r="C6019" t="s">
        <v>297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 x14ac:dyDescent="0.25">
      <c r="A6020" t="s">
        <v>2968</v>
      </c>
      <c r="B6020" t="s">
        <v>2929</v>
      </c>
      <c r="C6020" t="s">
        <v>2969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 x14ac:dyDescent="0.25">
      <c r="A6021" t="s">
        <v>2968</v>
      </c>
      <c r="B6021" t="s">
        <v>2929</v>
      </c>
      <c r="C6021" t="s">
        <v>2967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 x14ac:dyDescent="0.25">
      <c r="A6022" t="s">
        <v>2968</v>
      </c>
      <c r="B6022" t="s">
        <v>2930</v>
      </c>
      <c r="C6022" t="s">
        <v>3182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 x14ac:dyDescent="0.25">
      <c r="A6023" t="s">
        <v>2968</v>
      </c>
      <c r="B6023" t="s">
        <v>2930</v>
      </c>
      <c r="C6023" t="s">
        <v>3181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 x14ac:dyDescent="0.25">
      <c r="A6024" t="s">
        <v>2968</v>
      </c>
      <c r="B6024" t="s">
        <v>2930</v>
      </c>
      <c r="C6024" t="s">
        <v>3180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 x14ac:dyDescent="0.25">
      <c r="A6025" t="s">
        <v>2968</v>
      </c>
      <c r="B6025" t="s">
        <v>2930</v>
      </c>
      <c r="C6025" t="s">
        <v>3179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 x14ac:dyDescent="0.25">
      <c r="A6026" t="s">
        <v>2968</v>
      </c>
      <c r="B6026" t="s">
        <v>2930</v>
      </c>
      <c r="C6026" t="s">
        <v>3178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 x14ac:dyDescent="0.25">
      <c r="A6027" t="s">
        <v>2968</v>
      </c>
      <c r="B6027" t="s">
        <v>2930</v>
      </c>
      <c r="C6027" t="s">
        <v>3177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 x14ac:dyDescent="0.25">
      <c r="A6028" t="s">
        <v>2968</v>
      </c>
      <c r="B6028" t="s">
        <v>2930</v>
      </c>
      <c r="C6028" t="s">
        <v>3176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 x14ac:dyDescent="0.25">
      <c r="A6029" t="s">
        <v>2968</v>
      </c>
      <c r="B6029" t="s">
        <v>2930</v>
      </c>
      <c r="C6029" t="s">
        <v>3175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 x14ac:dyDescent="0.25">
      <c r="A6030" t="s">
        <v>2968</v>
      </c>
      <c r="B6030" t="s">
        <v>2930</v>
      </c>
      <c r="C6030" t="s">
        <v>317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 x14ac:dyDescent="0.25">
      <c r="A6031" t="s">
        <v>2968</v>
      </c>
      <c r="B6031" t="s">
        <v>2930</v>
      </c>
      <c r="C6031" t="s">
        <v>3173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 x14ac:dyDescent="0.25">
      <c r="A6032" t="s">
        <v>2968</v>
      </c>
      <c r="B6032" t="s">
        <v>2930</v>
      </c>
      <c r="C6032" t="s">
        <v>3172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 x14ac:dyDescent="0.25">
      <c r="A6033" t="s">
        <v>2968</v>
      </c>
      <c r="B6033" t="s">
        <v>2930</v>
      </c>
      <c r="C6033" t="s">
        <v>3171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 x14ac:dyDescent="0.25">
      <c r="A6034" t="s">
        <v>2968</v>
      </c>
      <c r="B6034" t="s">
        <v>2930</v>
      </c>
      <c r="C6034" t="s">
        <v>3170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 x14ac:dyDescent="0.25">
      <c r="A6035" t="s">
        <v>2968</v>
      </c>
      <c r="B6035" t="s">
        <v>2930</v>
      </c>
      <c r="C6035" t="s">
        <v>3169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 x14ac:dyDescent="0.25">
      <c r="A6036" t="s">
        <v>2968</v>
      </c>
      <c r="B6036" t="s">
        <v>2930</v>
      </c>
      <c r="C6036" t="s">
        <v>3168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 x14ac:dyDescent="0.25">
      <c r="A6037" t="s">
        <v>2968</v>
      </c>
      <c r="B6037" t="s">
        <v>2930</v>
      </c>
      <c r="C6037" t="s">
        <v>3167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 x14ac:dyDescent="0.25">
      <c r="A6038" t="s">
        <v>2968</v>
      </c>
      <c r="B6038" t="s">
        <v>2930</v>
      </c>
      <c r="C6038" t="s">
        <v>3166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 x14ac:dyDescent="0.25">
      <c r="A6039" t="s">
        <v>2968</v>
      </c>
      <c r="B6039" t="s">
        <v>2930</v>
      </c>
      <c r="C6039" t="s">
        <v>3165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 x14ac:dyDescent="0.25">
      <c r="A6040" t="s">
        <v>2968</v>
      </c>
      <c r="B6040" t="s">
        <v>2930</v>
      </c>
      <c r="C6040" t="s">
        <v>3164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 x14ac:dyDescent="0.25">
      <c r="A6041" t="s">
        <v>2968</v>
      </c>
      <c r="B6041" t="s">
        <v>2930</v>
      </c>
      <c r="C6041" t="s">
        <v>3163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 x14ac:dyDescent="0.25">
      <c r="A6042" t="s">
        <v>2968</v>
      </c>
      <c r="B6042" t="s">
        <v>2930</v>
      </c>
      <c r="C6042" t="s">
        <v>3162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 x14ac:dyDescent="0.25">
      <c r="A6043" t="s">
        <v>2968</v>
      </c>
      <c r="B6043" t="s">
        <v>2930</v>
      </c>
      <c r="C6043" t="s">
        <v>3161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 x14ac:dyDescent="0.25">
      <c r="A6044" t="s">
        <v>2968</v>
      </c>
      <c r="B6044" t="s">
        <v>2930</v>
      </c>
      <c r="C6044" t="s">
        <v>3160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 x14ac:dyDescent="0.25">
      <c r="A6045" t="s">
        <v>2968</v>
      </c>
      <c r="B6045" t="s">
        <v>2930</v>
      </c>
      <c r="C6045" t="s">
        <v>3159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 x14ac:dyDescent="0.25">
      <c r="A6046" t="s">
        <v>2968</v>
      </c>
      <c r="B6046" t="s">
        <v>2930</v>
      </c>
      <c r="C6046" t="s">
        <v>3158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 x14ac:dyDescent="0.25">
      <c r="A6047" t="s">
        <v>2968</v>
      </c>
      <c r="B6047" t="s">
        <v>2930</v>
      </c>
      <c r="C6047" t="s">
        <v>3157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 x14ac:dyDescent="0.25">
      <c r="A6048" t="s">
        <v>2968</v>
      </c>
      <c r="B6048" t="s">
        <v>2930</v>
      </c>
      <c r="C6048" t="s">
        <v>3156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 x14ac:dyDescent="0.25">
      <c r="A6049" t="s">
        <v>2968</v>
      </c>
      <c r="B6049" t="s">
        <v>2930</v>
      </c>
      <c r="C6049" t="s">
        <v>3155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 x14ac:dyDescent="0.25">
      <c r="A6050" t="s">
        <v>2968</v>
      </c>
      <c r="B6050" t="s">
        <v>2930</v>
      </c>
      <c r="C6050" t="s">
        <v>3154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 x14ac:dyDescent="0.25">
      <c r="A6051" t="s">
        <v>2968</v>
      </c>
      <c r="B6051" t="s">
        <v>2930</v>
      </c>
      <c r="C6051" t="s">
        <v>3153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 x14ac:dyDescent="0.25">
      <c r="A6052" t="s">
        <v>2968</v>
      </c>
      <c r="B6052" t="s">
        <v>2930</v>
      </c>
      <c r="C6052" t="s">
        <v>3152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 x14ac:dyDescent="0.25">
      <c r="A6053" t="s">
        <v>2968</v>
      </c>
      <c r="B6053" t="s">
        <v>2930</v>
      </c>
      <c r="C6053" t="s">
        <v>3151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 x14ac:dyDescent="0.25">
      <c r="A6054" t="s">
        <v>2968</v>
      </c>
      <c r="B6054" t="s">
        <v>2930</v>
      </c>
      <c r="C6054" t="s">
        <v>3150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 x14ac:dyDescent="0.25">
      <c r="A6055" t="s">
        <v>2968</v>
      </c>
      <c r="B6055" t="s">
        <v>2930</v>
      </c>
      <c r="C6055" t="s">
        <v>3149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 x14ac:dyDescent="0.25">
      <c r="A6056" t="s">
        <v>2968</v>
      </c>
      <c r="B6056" t="s">
        <v>2930</v>
      </c>
      <c r="C6056" t="s">
        <v>3148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 x14ac:dyDescent="0.25">
      <c r="A6057" t="s">
        <v>2968</v>
      </c>
      <c r="B6057" t="s">
        <v>2930</v>
      </c>
      <c r="C6057" t="s">
        <v>3147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 x14ac:dyDescent="0.25">
      <c r="A6058" t="s">
        <v>2968</v>
      </c>
      <c r="B6058" t="s">
        <v>2930</v>
      </c>
      <c r="C6058" t="s">
        <v>3146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 x14ac:dyDescent="0.25">
      <c r="A6059" t="s">
        <v>2968</v>
      </c>
      <c r="B6059" t="s">
        <v>2930</v>
      </c>
      <c r="C6059" t="s">
        <v>3145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 x14ac:dyDescent="0.25">
      <c r="A6060" t="s">
        <v>2968</v>
      </c>
      <c r="B6060" t="s">
        <v>2930</v>
      </c>
      <c r="C6060" t="s">
        <v>3144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 x14ac:dyDescent="0.25">
      <c r="A6061" t="s">
        <v>2968</v>
      </c>
      <c r="B6061" t="s">
        <v>2930</v>
      </c>
      <c r="C6061" t="s">
        <v>3143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 x14ac:dyDescent="0.25">
      <c r="A6062" t="s">
        <v>2968</v>
      </c>
      <c r="B6062" t="s">
        <v>2930</v>
      </c>
      <c r="C6062" t="s">
        <v>3142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 x14ac:dyDescent="0.25">
      <c r="A6063" t="s">
        <v>2968</v>
      </c>
      <c r="B6063" t="s">
        <v>2930</v>
      </c>
      <c r="C6063" t="s">
        <v>3141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 x14ac:dyDescent="0.25">
      <c r="A6064" t="s">
        <v>2968</v>
      </c>
      <c r="B6064" t="s">
        <v>2930</v>
      </c>
      <c r="C6064" t="s">
        <v>314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 x14ac:dyDescent="0.25">
      <c r="A6065" t="s">
        <v>2968</v>
      </c>
      <c r="B6065" t="s">
        <v>2930</v>
      </c>
      <c r="C6065" t="s">
        <v>313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 x14ac:dyDescent="0.25">
      <c r="A6066" t="s">
        <v>2968</v>
      </c>
      <c r="B6066" t="s">
        <v>2930</v>
      </c>
      <c r="C6066" t="s">
        <v>3138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 x14ac:dyDescent="0.25">
      <c r="A6067" t="s">
        <v>2968</v>
      </c>
      <c r="B6067" t="s">
        <v>2930</v>
      </c>
      <c r="C6067" t="s">
        <v>3137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 x14ac:dyDescent="0.25">
      <c r="A6068" t="s">
        <v>2968</v>
      </c>
      <c r="B6068" t="s">
        <v>2930</v>
      </c>
      <c r="C6068" t="s">
        <v>3136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 x14ac:dyDescent="0.25">
      <c r="A6069" t="s">
        <v>2968</v>
      </c>
      <c r="B6069" t="s">
        <v>2930</v>
      </c>
      <c r="C6069" t="s">
        <v>3135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 x14ac:dyDescent="0.25">
      <c r="A6070" t="s">
        <v>2968</v>
      </c>
      <c r="B6070" t="s">
        <v>2930</v>
      </c>
      <c r="C6070" t="s">
        <v>3134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 x14ac:dyDescent="0.25">
      <c r="A6071" t="s">
        <v>2968</v>
      </c>
      <c r="B6071" t="s">
        <v>2930</v>
      </c>
      <c r="C6071" t="s">
        <v>3133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 x14ac:dyDescent="0.25">
      <c r="A6072" t="s">
        <v>2968</v>
      </c>
      <c r="B6072" t="s">
        <v>2930</v>
      </c>
      <c r="C6072" t="s">
        <v>3132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 x14ac:dyDescent="0.25">
      <c r="A6073" t="s">
        <v>2968</v>
      </c>
      <c r="B6073" t="s">
        <v>2930</v>
      </c>
      <c r="C6073" t="s">
        <v>3131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 x14ac:dyDescent="0.25">
      <c r="A6074" t="s">
        <v>2968</v>
      </c>
      <c r="B6074" t="s">
        <v>2930</v>
      </c>
      <c r="C6074" t="s">
        <v>3130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 x14ac:dyDescent="0.25">
      <c r="A6075" t="s">
        <v>2968</v>
      </c>
      <c r="B6075" t="s">
        <v>2930</v>
      </c>
      <c r="C6075" t="s">
        <v>3129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 x14ac:dyDescent="0.25">
      <c r="A6076" t="s">
        <v>2968</v>
      </c>
      <c r="B6076" t="s">
        <v>2930</v>
      </c>
      <c r="C6076" t="s">
        <v>3128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 x14ac:dyDescent="0.25">
      <c r="A6077" t="s">
        <v>2968</v>
      </c>
      <c r="B6077" t="s">
        <v>2930</v>
      </c>
      <c r="C6077" t="s">
        <v>3127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 x14ac:dyDescent="0.25">
      <c r="A6078" t="s">
        <v>2968</v>
      </c>
      <c r="B6078" t="s">
        <v>2930</v>
      </c>
      <c r="C6078" t="s">
        <v>3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 x14ac:dyDescent="0.25">
      <c r="A6079" t="s">
        <v>2968</v>
      </c>
      <c r="B6079" t="s">
        <v>2930</v>
      </c>
      <c r="C6079" t="s">
        <v>3125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 x14ac:dyDescent="0.25">
      <c r="A6080" t="s">
        <v>2968</v>
      </c>
      <c r="B6080" t="s">
        <v>2930</v>
      </c>
      <c r="C6080" t="s">
        <v>3124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 x14ac:dyDescent="0.25">
      <c r="A6081" t="s">
        <v>2968</v>
      </c>
      <c r="B6081" t="s">
        <v>2930</v>
      </c>
      <c r="C6081" t="s">
        <v>3123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 x14ac:dyDescent="0.25">
      <c r="A6082" t="s">
        <v>2968</v>
      </c>
      <c r="B6082" t="s">
        <v>2930</v>
      </c>
      <c r="C6082" t="s">
        <v>3122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 x14ac:dyDescent="0.25">
      <c r="A6083" t="s">
        <v>2968</v>
      </c>
      <c r="B6083" t="s">
        <v>2930</v>
      </c>
      <c r="C6083" t="s">
        <v>3121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 x14ac:dyDescent="0.25">
      <c r="A6084" t="s">
        <v>2968</v>
      </c>
      <c r="B6084" t="s">
        <v>2930</v>
      </c>
      <c r="C6084" t="s">
        <v>312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 x14ac:dyDescent="0.25">
      <c r="A6085" t="s">
        <v>2968</v>
      </c>
      <c r="B6085" t="s">
        <v>2930</v>
      </c>
      <c r="C6085" t="s">
        <v>3119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 x14ac:dyDescent="0.25">
      <c r="A6086" t="s">
        <v>2968</v>
      </c>
      <c r="B6086" t="s">
        <v>2930</v>
      </c>
      <c r="C6086" t="s">
        <v>3118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 x14ac:dyDescent="0.25">
      <c r="A6087" t="s">
        <v>2968</v>
      </c>
      <c r="B6087" t="s">
        <v>2930</v>
      </c>
      <c r="C6087" t="s">
        <v>3117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 x14ac:dyDescent="0.25">
      <c r="A6088" t="s">
        <v>2968</v>
      </c>
      <c r="B6088" t="s">
        <v>2930</v>
      </c>
      <c r="C6088" t="s">
        <v>3116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 x14ac:dyDescent="0.25">
      <c r="A6089" t="s">
        <v>2968</v>
      </c>
      <c r="B6089" t="s">
        <v>2930</v>
      </c>
      <c r="C6089" t="s">
        <v>3115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 x14ac:dyDescent="0.25">
      <c r="A6090" t="s">
        <v>2968</v>
      </c>
      <c r="B6090" t="s">
        <v>2930</v>
      </c>
      <c r="C6090" t="s">
        <v>3114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 x14ac:dyDescent="0.25">
      <c r="A6091" t="s">
        <v>2968</v>
      </c>
      <c r="B6091" t="s">
        <v>2930</v>
      </c>
      <c r="C6091" t="s">
        <v>3113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 x14ac:dyDescent="0.25">
      <c r="A6092" t="s">
        <v>2968</v>
      </c>
      <c r="B6092" t="s">
        <v>2930</v>
      </c>
      <c r="C6092" t="s">
        <v>3112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 x14ac:dyDescent="0.25">
      <c r="A6093" t="s">
        <v>2968</v>
      </c>
      <c r="B6093" t="s">
        <v>2930</v>
      </c>
      <c r="C6093" t="s">
        <v>3111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 x14ac:dyDescent="0.25">
      <c r="A6094" t="s">
        <v>2968</v>
      </c>
      <c r="B6094" t="s">
        <v>2930</v>
      </c>
      <c r="C6094" t="s">
        <v>3110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 x14ac:dyDescent="0.25">
      <c r="A6095" t="s">
        <v>2968</v>
      </c>
      <c r="B6095" t="s">
        <v>2930</v>
      </c>
      <c r="C6095" t="s">
        <v>3109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 x14ac:dyDescent="0.25">
      <c r="A6096" t="s">
        <v>2968</v>
      </c>
      <c r="B6096" t="s">
        <v>2930</v>
      </c>
      <c r="C6096" t="s">
        <v>3108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 x14ac:dyDescent="0.25">
      <c r="A6097" t="s">
        <v>2968</v>
      </c>
      <c r="B6097" t="s">
        <v>2930</v>
      </c>
      <c r="C6097" t="s">
        <v>3107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 x14ac:dyDescent="0.25">
      <c r="A6098" t="s">
        <v>2968</v>
      </c>
      <c r="B6098" t="s">
        <v>2930</v>
      </c>
      <c r="C6098" t="s">
        <v>3106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 x14ac:dyDescent="0.25">
      <c r="A6099" t="s">
        <v>2968</v>
      </c>
      <c r="B6099" t="s">
        <v>2930</v>
      </c>
      <c r="C6099" t="s">
        <v>310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 x14ac:dyDescent="0.25">
      <c r="A6100" t="s">
        <v>2968</v>
      </c>
      <c r="B6100" t="s">
        <v>2930</v>
      </c>
      <c r="C6100" t="s">
        <v>3104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 x14ac:dyDescent="0.25">
      <c r="A6101" t="s">
        <v>2968</v>
      </c>
      <c r="B6101" t="s">
        <v>2930</v>
      </c>
      <c r="C6101" t="s">
        <v>3103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 x14ac:dyDescent="0.25">
      <c r="A6102" t="s">
        <v>2968</v>
      </c>
      <c r="B6102" t="s">
        <v>2930</v>
      </c>
      <c r="C6102" t="s">
        <v>3102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 x14ac:dyDescent="0.25">
      <c r="A6103" t="s">
        <v>2968</v>
      </c>
      <c r="B6103" t="s">
        <v>2930</v>
      </c>
      <c r="C6103" t="s">
        <v>3101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 x14ac:dyDescent="0.25">
      <c r="A6104" t="s">
        <v>2968</v>
      </c>
      <c r="B6104" t="s">
        <v>2930</v>
      </c>
      <c r="C6104" t="s">
        <v>3100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 x14ac:dyDescent="0.25">
      <c r="A6105" t="s">
        <v>2968</v>
      </c>
      <c r="B6105" t="s">
        <v>2930</v>
      </c>
      <c r="C6105" t="s">
        <v>3099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 x14ac:dyDescent="0.25">
      <c r="A6106" t="s">
        <v>2968</v>
      </c>
      <c r="B6106" t="s">
        <v>2930</v>
      </c>
      <c r="C6106" t="s">
        <v>3098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 x14ac:dyDescent="0.25">
      <c r="A6107" t="s">
        <v>2968</v>
      </c>
      <c r="B6107" t="s">
        <v>2930</v>
      </c>
      <c r="C6107" t="s">
        <v>309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 x14ac:dyDescent="0.25">
      <c r="A6108" t="s">
        <v>2968</v>
      </c>
      <c r="B6108" t="s">
        <v>2930</v>
      </c>
      <c r="C6108" t="s">
        <v>3096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 x14ac:dyDescent="0.25">
      <c r="A6109" t="s">
        <v>2968</v>
      </c>
      <c r="B6109" t="s">
        <v>2930</v>
      </c>
      <c r="C6109" t="s">
        <v>3095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 x14ac:dyDescent="0.25">
      <c r="A6110" t="s">
        <v>2968</v>
      </c>
      <c r="B6110" t="s">
        <v>2930</v>
      </c>
      <c r="C6110" t="s">
        <v>3094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 x14ac:dyDescent="0.25">
      <c r="A6111" t="s">
        <v>2968</v>
      </c>
      <c r="B6111" t="s">
        <v>2930</v>
      </c>
      <c r="C6111" t="s">
        <v>3093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 x14ac:dyDescent="0.25">
      <c r="A6112" t="s">
        <v>2968</v>
      </c>
      <c r="B6112" t="s">
        <v>2930</v>
      </c>
      <c r="C6112" t="s">
        <v>3092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 x14ac:dyDescent="0.25">
      <c r="A6113" t="s">
        <v>2968</v>
      </c>
      <c r="B6113" t="s">
        <v>2930</v>
      </c>
      <c r="C6113" t="s">
        <v>3091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 x14ac:dyDescent="0.25">
      <c r="A6114" t="s">
        <v>2968</v>
      </c>
      <c r="B6114" t="s">
        <v>2930</v>
      </c>
      <c r="C6114" t="s">
        <v>3090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 x14ac:dyDescent="0.25">
      <c r="A6115" t="s">
        <v>2968</v>
      </c>
      <c r="B6115" t="s">
        <v>2930</v>
      </c>
      <c r="C6115" t="s">
        <v>3089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 x14ac:dyDescent="0.25">
      <c r="A6116" t="s">
        <v>2968</v>
      </c>
      <c r="B6116" t="s">
        <v>2930</v>
      </c>
      <c r="C6116" t="s">
        <v>3088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 x14ac:dyDescent="0.25">
      <c r="A6117" t="s">
        <v>2968</v>
      </c>
      <c r="B6117" t="s">
        <v>2930</v>
      </c>
      <c r="C6117" t="s">
        <v>3087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 x14ac:dyDescent="0.25">
      <c r="A6118" t="s">
        <v>2968</v>
      </c>
      <c r="B6118" t="s">
        <v>2930</v>
      </c>
      <c r="C6118" t="s">
        <v>3086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 x14ac:dyDescent="0.25">
      <c r="A6119" t="s">
        <v>2968</v>
      </c>
      <c r="B6119" t="s">
        <v>2930</v>
      </c>
      <c r="C6119" t="s">
        <v>3085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 x14ac:dyDescent="0.25">
      <c r="A6120" t="s">
        <v>2968</v>
      </c>
      <c r="B6120" t="s">
        <v>2930</v>
      </c>
      <c r="C6120" t="s">
        <v>3084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 x14ac:dyDescent="0.25">
      <c r="A6121" t="s">
        <v>2968</v>
      </c>
      <c r="B6121" t="s">
        <v>2930</v>
      </c>
      <c r="C6121" t="s">
        <v>3083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 x14ac:dyDescent="0.25">
      <c r="A6122" t="s">
        <v>2968</v>
      </c>
      <c r="B6122" t="s">
        <v>2930</v>
      </c>
      <c r="C6122" t="s">
        <v>3082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 x14ac:dyDescent="0.25">
      <c r="A6123" t="s">
        <v>2968</v>
      </c>
      <c r="B6123" t="s">
        <v>2930</v>
      </c>
      <c r="C6123" t="s">
        <v>3081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 x14ac:dyDescent="0.25">
      <c r="A6124" t="s">
        <v>2968</v>
      </c>
      <c r="B6124" t="s">
        <v>2930</v>
      </c>
      <c r="C6124" t="s">
        <v>3080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 x14ac:dyDescent="0.25">
      <c r="A6125" t="s">
        <v>2968</v>
      </c>
      <c r="B6125" t="s">
        <v>2930</v>
      </c>
      <c r="C6125" t="s">
        <v>3079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 x14ac:dyDescent="0.25">
      <c r="A6126" t="s">
        <v>2968</v>
      </c>
      <c r="B6126" t="s">
        <v>2930</v>
      </c>
      <c r="C6126" t="s">
        <v>3078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 x14ac:dyDescent="0.25">
      <c r="A6127" t="s">
        <v>2968</v>
      </c>
      <c r="B6127" t="s">
        <v>2930</v>
      </c>
      <c r="C6127" t="s">
        <v>3077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 x14ac:dyDescent="0.25">
      <c r="A6128" t="s">
        <v>2968</v>
      </c>
      <c r="B6128" t="s">
        <v>2930</v>
      </c>
      <c r="C6128" t="s">
        <v>3076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 x14ac:dyDescent="0.25">
      <c r="A6129" t="s">
        <v>2968</v>
      </c>
      <c r="B6129" t="s">
        <v>2930</v>
      </c>
      <c r="C6129" t="s">
        <v>3075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 x14ac:dyDescent="0.25">
      <c r="A6130" t="s">
        <v>2968</v>
      </c>
      <c r="B6130" t="s">
        <v>2930</v>
      </c>
      <c r="C6130" t="s">
        <v>307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 x14ac:dyDescent="0.25">
      <c r="A6131" t="s">
        <v>2968</v>
      </c>
      <c r="B6131" t="s">
        <v>2930</v>
      </c>
      <c r="C6131" t="s">
        <v>3073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 x14ac:dyDescent="0.25">
      <c r="A6132" t="s">
        <v>2968</v>
      </c>
      <c r="B6132" t="s">
        <v>2930</v>
      </c>
      <c r="C6132" t="s">
        <v>3072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 x14ac:dyDescent="0.25">
      <c r="A6133" t="s">
        <v>2968</v>
      </c>
      <c r="B6133" t="s">
        <v>2930</v>
      </c>
      <c r="C6133" t="s">
        <v>3071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 x14ac:dyDescent="0.25">
      <c r="A6134" t="s">
        <v>2968</v>
      </c>
      <c r="B6134" t="s">
        <v>2930</v>
      </c>
      <c r="C6134" t="s">
        <v>3070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 x14ac:dyDescent="0.25">
      <c r="A6135" t="s">
        <v>2968</v>
      </c>
      <c r="B6135" t="s">
        <v>2930</v>
      </c>
      <c r="C6135" t="s">
        <v>3069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 x14ac:dyDescent="0.25">
      <c r="A6136" t="s">
        <v>2968</v>
      </c>
      <c r="B6136" t="s">
        <v>2930</v>
      </c>
      <c r="C6136" t="s">
        <v>3068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 x14ac:dyDescent="0.25">
      <c r="A6137" t="s">
        <v>2968</v>
      </c>
      <c r="B6137" t="s">
        <v>2930</v>
      </c>
      <c r="C6137" t="s">
        <v>3067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 x14ac:dyDescent="0.25">
      <c r="A6138" t="s">
        <v>2968</v>
      </c>
      <c r="B6138" t="s">
        <v>2930</v>
      </c>
      <c r="C6138" t="s">
        <v>3066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 x14ac:dyDescent="0.25">
      <c r="A6139" t="s">
        <v>2968</v>
      </c>
      <c r="B6139" t="s">
        <v>2930</v>
      </c>
      <c r="C6139" t="s">
        <v>3065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 x14ac:dyDescent="0.25">
      <c r="A6140" t="s">
        <v>2968</v>
      </c>
      <c r="B6140" t="s">
        <v>2930</v>
      </c>
      <c r="C6140" t="s">
        <v>3064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 x14ac:dyDescent="0.25">
      <c r="A6141" t="s">
        <v>2968</v>
      </c>
      <c r="B6141" t="s">
        <v>2930</v>
      </c>
      <c r="C6141" t="s">
        <v>3063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 x14ac:dyDescent="0.25">
      <c r="A6142" t="s">
        <v>2968</v>
      </c>
      <c r="B6142" t="s">
        <v>2930</v>
      </c>
      <c r="C6142" t="s">
        <v>3062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 x14ac:dyDescent="0.25">
      <c r="A6143" t="s">
        <v>2968</v>
      </c>
      <c r="B6143" t="s">
        <v>2930</v>
      </c>
      <c r="C6143" t="s">
        <v>3061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 x14ac:dyDescent="0.25">
      <c r="A6144" t="s">
        <v>2968</v>
      </c>
      <c r="B6144" t="s">
        <v>2930</v>
      </c>
      <c r="C6144" t="s">
        <v>3060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 x14ac:dyDescent="0.25">
      <c r="A6145" t="s">
        <v>2968</v>
      </c>
      <c r="B6145" t="s">
        <v>2930</v>
      </c>
      <c r="C6145" t="s">
        <v>3059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 x14ac:dyDescent="0.25">
      <c r="A6146" t="s">
        <v>2968</v>
      </c>
      <c r="B6146" t="s">
        <v>2930</v>
      </c>
      <c r="C6146" t="s">
        <v>3058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 x14ac:dyDescent="0.25">
      <c r="A6147" t="s">
        <v>2968</v>
      </c>
      <c r="B6147" t="s">
        <v>2930</v>
      </c>
      <c r="C6147" t="s">
        <v>3057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 x14ac:dyDescent="0.25">
      <c r="A6148" t="s">
        <v>2968</v>
      </c>
      <c r="B6148" t="s">
        <v>2930</v>
      </c>
      <c r="C6148" t="s">
        <v>3056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 x14ac:dyDescent="0.25">
      <c r="A6149" t="s">
        <v>2968</v>
      </c>
      <c r="B6149" t="s">
        <v>2930</v>
      </c>
      <c r="C6149" t="s">
        <v>3055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 x14ac:dyDescent="0.25">
      <c r="A6150" t="s">
        <v>2968</v>
      </c>
      <c r="B6150" t="s">
        <v>2930</v>
      </c>
      <c r="C6150" t="s">
        <v>3054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 x14ac:dyDescent="0.25">
      <c r="A6151" t="s">
        <v>2968</v>
      </c>
      <c r="B6151" t="s">
        <v>2930</v>
      </c>
      <c r="C6151" t="s">
        <v>3053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 x14ac:dyDescent="0.25">
      <c r="A6152" t="s">
        <v>2968</v>
      </c>
      <c r="B6152" t="s">
        <v>2930</v>
      </c>
      <c r="C6152" t="s">
        <v>3052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 x14ac:dyDescent="0.25">
      <c r="A6153" t="s">
        <v>2968</v>
      </c>
      <c r="B6153" t="s">
        <v>2930</v>
      </c>
      <c r="C6153" t="s">
        <v>3051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 x14ac:dyDescent="0.25">
      <c r="A6154" t="s">
        <v>2968</v>
      </c>
      <c r="B6154" t="s">
        <v>2930</v>
      </c>
      <c r="C6154" t="s">
        <v>3050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 x14ac:dyDescent="0.25">
      <c r="A6155" t="s">
        <v>2968</v>
      </c>
      <c r="B6155" t="s">
        <v>2930</v>
      </c>
      <c r="C6155" t="s">
        <v>3049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 x14ac:dyDescent="0.25">
      <c r="A6156" t="s">
        <v>2968</v>
      </c>
      <c r="B6156" t="s">
        <v>2930</v>
      </c>
      <c r="C6156" t="s">
        <v>3048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 x14ac:dyDescent="0.25">
      <c r="A6157" t="s">
        <v>2968</v>
      </c>
      <c r="B6157" t="s">
        <v>2930</v>
      </c>
      <c r="C6157" t="s">
        <v>3047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 x14ac:dyDescent="0.25">
      <c r="A6158" t="s">
        <v>2968</v>
      </c>
      <c r="B6158" t="s">
        <v>2930</v>
      </c>
      <c r="C6158" t="s">
        <v>3046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 x14ac:dyDescent="0.25">
      <c r="A6159" t="s">
        <v>2968</v>
      </c>
      <c r="B6159" t="s">
        <v>2930</v>
      </c>
      <c r="C6159" t="s">
        <v>3045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 x14ac:dyDescent="0.25">
      <c r="A6160" t="s">
        <v>2968</v>
      </c>
      <c r="B6160" t="s">
        <v>2930</v>
      </c>
      <c r="C6160" t="s">
        <v>3044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 x14ac:dyDescent="0.25">
      <c r="A6161" t="s">
        <v>2968</v>
      </c>
      <c r="B6161" t="s">
        <v>2930</v>
      </c>
      <c r="C6161" t="s">
        <v>3043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 x14ac:dyDescent="0.25">
      <c r="A6162" t="s">
        <v>2968</v>
      </c>
      <c r="B6162" t="s">
        <v>2930</v>
      </c>
      <c r="C6162" t="s">
        <v>3042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 x14ac:dyDescent="0.25">
      <c r="A6163" t="s">
        <v>2968</v>
      </c>
      <c r="B6163" t="s">
        <v>2930</v>
      </c>
      <c r="C6163" t="s">
        <v>3041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 x14ac:dyDescent="0.25">
      <c r="A6164" t="s">
        <v>2968</v>
      </c>
      <c r="B6164" t="s">
        <v>2930</v>
      </c>
      <c r="C6164" t="s">
        <v>304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 x14ac:dyDescent="0.25">
      <c r="A6165" t="s">
        <v>2968</v>
      </c>
      <c r="B6165" t="s">
        <v>2930</v>
      </c>
      <c r="C6165" t="s">
        <v>303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 x14ac:dyDescent="0.25">
      <c r="A6166" t="s">
        <v>2968</v>
      </c>
      <c r="B6166" t="s">
        <v>2930</v>
      </c>
      <c r="C6166" t="s">
        <v>3038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 x14ac:dyDescent="0.25">
      <c r="A6167" t="s">
        <v>2968</v>
      </c>
      <c r="B6167" t="s">
        <v>2930</v>
      </c>
      <c r="C6167" t="s">
        <v>3037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 x14ac:dyDescent="0.25">
      <c r="A6168" t="s">
        <v>2968</v>
      </c>
      <c r="B6168" t="s">
        <v>2930</v>
      </c>
      <c r="C6168" t="s">
        <v>3036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 x14ac:dyDescent="0.25">
      <c r="A6169" t="s">
        <v>2968</v>
      </c>
      <c r="B6169" t="s">
        <v>2930</v>
      </c>
      <c r="C6169" t="s">
        <v>3035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 x14ac:dyDescent="0.25">
      <c r="A6170" t="s">
        <v>2968</v>
      </c>
      <c r="B6170" t="s">
        <v>2930</v>
      </c>
      <c r="C6170" t="s">
        <v>3034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 x14ac:dyDescent="0.25">
      <c r="A6171" t="s">
        <v>2968</v>
      </c>
      <c r="B6171" t="s">
        <v>2930</v>
      </c>
      <c r="C6171" t="s">
        <v>3033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 x14ac:dyDescent="0.25">
      <c r="A6172" t="s">
        <v>2968</v>
      </c>
      <c r="B6172" t="s">
        <v>2930</v>
      </c>
      <c r="C6172" t="s">
        <v>3032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 x14ac:dyDescent="0.25">
      <c r="A6173" t="s">
        <v>2968</v>
      </c>
      <c r="B6173" t="s">
        <v>2930</v>
      </c>
      <c r="C6173" t="s">
        <v>3031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 x14ac:dyDescent="0.25">
      <c r="A6174" t="s">
        <v>2968</v>
      </c>
      <c r="B6174" t="s">
        <v>2930</v>
      </c>
      <c r="C6174" t="s">
        <v>3030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 x14ac:dyDescent="0.25">
      <c r="A6175" t="s">
        <v>2968</v>
      </c>
      <c r="B6175" t="s">
        <v>2930</v>
      </c>
      <c r="C6175" t="s">
        <v>3029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 x14ac:dyDescent="0.25">
      <c r="A6176" t="s">
        <v>2968</v>
      </c>
      <c r="B6176" t="s">
        <v>2930</v>
      </c>
      <c r="C6176" t="s">
        <v>3028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 x14ac:dyDescent="0.25">
      <c r="A6177" t="s">
        <v>2968</v>
      </c>
      <c r="B6177" t="s">
        <v>2930</v>
      </c>
      <c r="C6177" t="s">
        <v>3027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 x14ac:dyDescent="0.25">
      <c r="A6178" t="s">
        <v>2968</v>
      </c>
      <c r="B6178" t="s">
        <v>2930</v>
      </c>
      <c r="C6178" t="s">
        <v>3026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 x14ac:dyDescent="0.25">
      <c r="A6179" t="s">
        <v>2968</v>
      </c>
      <c r="B6179" t="s">
        <v>2930</v>
      </c>
      <c r="C6179" t="s">
        <v>3025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 x14ac:dyDescent="0.25">
      <c r="A6180" t="s">
        <v>2968</v>
      </c>
      <c r="B6180" t="s">
        <v>2930</v>
      </c>
      <c r="C6180" t="s">
        <v>3024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 x14ac:dyDescent="0.25">
      <c r="A6181" t="s">
        <v>2968</v>
      </c>
      <c r="B6181" t="s">
        <v>2930</v>
      </c>
      <c r="C6181" t="s">
        <v>3023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 x14ac:dyDescent="0.25">
      <c r="A6182" t="s">
        <v>2968</v>
      </c>
      <c r="B6182" t="s">
        <v>2930</v>
      </c>
      <c r="C6182" t="s">
        <v>3022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 x14ac:dyDescent="0.25">
      <c r="A6183" t="s">
        <v>2968</v>
      </c>
      <c r="B6183" t="s">
        <v>2930</v>
      </c>
      <c r="C6183" t="s">
        <v>3021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 x14ac:dyDescent="0.25">
      <c r="A6184" t="s">
        <v>2968</v>
      </c>
      <c r="B6184" t="s">
        <v>2930</v>
      </c>
      <c r="C6184" t="s">
        <v>3020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 x14ac:dyDescent="0.25">
      <c r="A6185" t="s">
        <v>2968</v>
      </c>
      <c r="B6185" t="s">
        <v>2930</v>
      </c>
      <c r="C6185" t="s">
        <v>3019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 x14ac:dyDescent="0.25">
      <c r="A6186" t="s">
        <v>2968</v>
      </c>
      <c r="B6186" t="s">
        <v>2930</v>
      </c>
      <c r="C6186" t="s">
        <v>3018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 x14ac:dyDescent="0.25">
      <c r="A6187" t="s">
        <v>2968</v>
      </c>
      <c r="B6187" t="s">
        <v>2930</v>
      </c>
      <c r="C6187" t="s">
        <v>3017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 x14ac:dyDescent="0.25">
      <c r="A6188" t="s">
        <v>2968</v>
      </c>
      <c r="B6188" t="s">
        <v>2930</v>
      </c>
      <c r="C6188" t="s">
        <v>3016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 x14ac:dyDescent="0.25">
      <c r="A6189" t="s">
        <v>2968</v>
      </c>
      <c r="B6189" t="s">
        <v>2930</v>
      </c>
      <c r="C6189" t="s">
        <v>3015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 x14ac:dyDescent="0.25">
      <c r="A6190" t="s">
        <v>2968</v>
      </c>
      <c r="B6190" t="s">
        <v>2930</v>
      </c>
      <c r="C6190" t="s">
        <v>3014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 x14ac:dyDescent="0.25">
      <c r="A6191" t="s">
        <v>2968</v>
      </c>
      <c r="B6191" t="s">
        <v>2930</v>
      </c>
      <c r="C6191" t="s">
        <v>3013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 x14ac:dyDescent="0.25">
      <c r="A6192" t="s">
        <v>2968</v>
      </c>
      <c r="B6192" t="s">
        <v>2930</v>
      </c>
      <c r="C6192" t="s">
        <v>301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 x14ac:dyDescent="0.25">
      <c r="A6193" t="s">
        <v>2968</v>
      </c>
      <c r="B6193" t="s">
        <v>2930</v>
      </c>
      <c r="C6193" t="s">
        <v>3011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 x14ac:dyDescent="0.25">
      <c r="A6194" t="s">
        <v>2968</v>
      </c>
      <c r="B6194" t="s">
        <v>2930</v>
      </c>
      <c r="C6194" t="s">
        <v>3010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 x14ac:dyDescent="0.25">
      <c r="A6195" t="s">
        <v>2968</v>
      </c>
      <c r="B6195" t="s">
        <v>2930</v>
      </c>
      <c r="C6195" t="s">
        <v>3009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 x14ac:dyDescent="0.25">
      <c r="A6196" t="s">
        <v>2968</v>
      </c>
      <c r="B6196" t="s">
        <v>2930</v>
      </c>
      <c r="C6196" t="s">
        <v>3008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 x14ac:dyDescent="0.25">
      <c r="A6197" t="s">
        <v>2968</v>
      </c>
      <c r="B6197" t="s">
        <v>2930</v>
      </c>
      <c r="C6197" t="s">
        <v>3007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 x14ac:dyDescent="0.25">
      <c r="A6198" t="s">
        <v>2968</v>
      </c>
      <c r="B6198" t="s">
        <v>2930</v>
      </c>
      <c r="C6198" t="s">
        <v>3006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 x14ac:dyDescent="0.25">
      <c r="A6199" t="s">
        <v>2968</v>
      </c>
      <c r="B6199" t="s">
        <v>2930</v>
      </c>
      <c r="C6199" t="s">
        <v>3005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 x14ac:dyDescent="0.25">
      <c r="A6200" t="s">
        <v>2968</v>
      </c>
      <c r="B6200" t="s">
        <v>2930</v>
      </c>
      <c r="C6200" t="s">
        <v>3004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 x14ac:dyDescent="0.25">
      <c r="A6201" t="s">
        <v>2968</v>
      </c>
      <c r="B6201" t="s">
        <v>2930</v>
      </c>
      <c r="C6201" t="s">
        <v>3003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 x14ac:dyDescent="0.25">
      <c r="A6202" t="s">
        <v>2968</v>
      </c>
      <c r="B6202" t="s">
        <v>2930</v>
      </c>
      <c r="C6202" t="s">
        <v>3002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 x14ac:dyDescent="0.25">
      <c r="A6203" t="s">
        <v>2968</v>
      </c>
      <c r="B6203" t="s">
        <v>2930</v>
      </c>
      <c r="C6203" t="s">
        <v>3001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 x14ac:dyDescent="0.25">
      <c r="A6204" t="s">
        <v>2968</v>
      </c>
      <c r="B6204" t="s">
        <v>2930</v>
      </c>
      <c r="C6204" t="s">
        <v>3000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 x14ac:dyDescent="0.25">
      <c r="A6205" t="s">
        <v>2968</v>
      </c>
      <c r="B6205" t="s">
        <v>2930</v>
      </c>
      <c r="C6205" t="s">
        <v>2999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 x14ac:dyDescent="0.25">
      <c r="A6206" t="s">
        <v>2968</v>
      </c>
      <c r="B6206" t="s">
        <v>2930</v>
      </c>
      <c r="C6206" t="s">
        <v>2998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 x14ac:dyDescent="0.25">
      <c r="A6207" t="s">
        <v>2968</v>
      </c>
      <c r="B6207" t="s">
        <v>2930</v>
      </c>
      <c r="C6207" t="s">
        <v>2997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 x14ac:dyDescent="0.25">
      <c r="A6208" t="s">
        <v>2968</v>
      </c>
      <c r="B6208" t="s">
        <v>2930</v>
      </c>
      <c r="C6208" t="s">
        <v>2996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 x14ac:dyDescent="0.25">
      <c r="A6209" t="s">
        <v>2968</v>
      </c>
      <c r="B6209" t="s">
        <v>2930</v>
      </c>
      <c r="C6209" t="s">
        <v>2995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 x14ac:dyDescent="0.25">
      <c r="A6210" t="s">
        <v>2968</v>
      </c>
      <c r="B6210" t="s">
        <v>2930</v>
      </c>
      <c r="C6210" t="s">
        <v>2994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 x14ac:dyDescent="0.25">
      <c r="A6211" t="s">
        <v>2968</v>
      </c>
      <c r="B6211" t="s">
        <v>2930</v>
      </c>
      <c r="C6211" t="s">
        <v>2993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 x14ac:dyDescent="0.25">
      <c r="A6212" t="s">
        <v>2968</v>
      </c>
      <c r="B6212" t="s">
        <v>2930</v>
      </c>
      <c r="C6212" t="s">
        <v>2992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 x14ac:dyDescent="0.25">
      <c r="A6213" t="s">
        <v>2968</v>
      </c>
      <c r="B6213" t="s">
        <v>2930</v>
      </c>
      <c r="C6213" t="s">
        <v>2991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 x14ac:dyDescent="0.25">
      <c r="A6214" t="s">
        <v>2968</v>
      </c>
      <c r="B6214" t="s">
        <v>2930</v>
      </c>
      <c r="C6214" t="s">
        <v>299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 x14ac:dyDescent="0.25">
      <c r="A6215" t="s">
        <v>2968</v>
      </c>
      <c r="B6215" t="s">
        <v>2930</v>
      </c>
      <c r="C6215" t="s">
        <v>2989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 x14ac:dyDescent="0.25">
      <c r="A6216" t="s">
        <v>2968</v>
      </c>
      <c r="B6216" t="s">
        <v>2930</v>
      </c>
      <c r="C6216" t="s">
        <v>2988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 x14ac:dyDescent="0.25">
      <c r="A6217" t="s">
        <v>2968</v>
      </c>
      <c r="B6217" t="s">
        <v>2930</v>
      </c>
      <c r="C6217" t="s">
        <v>2987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 x14ac:dyDescent="0.25">
      <c r="A6218" t="s">
        <v>2968</v>
      </c>
      <c r="B6218" t="s">
        <v>2930</v>
      </c>
      <c r="C6218" t="s">
        <v>2986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 x14ac:dyDescent="0.25">
      <c r="A6219" t="s">
        <v>2968</v>
      </c>
      <c r="B6219" t="s">
        <v>2930</v>
      </c>
      <c r="C6219" t="s">
        <v>2985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 x14ac:dyDescent="0.25">
      <c r="A6220" t="s">
        <v>2968</v>
      </c>
      <c r="B6220" t="s">
        <v>2930</v>
      </c>
      <c r="C6220" t="s">
        <v>298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 x14ac:dyDescent="0.25">
      <c r="A6221" t="s">
        <v>2968</v>
      </c>
      <c r="B6221" t="s">
        <v>2930</v>
      </c>
      <c r="C6221" t="s">
        <v>2983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 x14ac:dyDescent="0.25">
      <c r="A6222" t="s">
        <v>2968</v>
      </c>
      <c r="B6222" t="s">
        <v>2930</v>
      </c>
      <c r="C6222" t="s">
        <v>2982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 x14ac:dyDescent="0.25">
      <c r="A6223" t="s">
        <v>2968</v>
      </c>
      <c r="B6223" t="s">
        <v>2930</v>
      </c>
      <c r="C6223" t="s">
        <v>2981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 x14ac:dyDescent="0.25">
      <c r="A6224" t="s">
        <v>2968</v>
      </c>
      <c r="B6224" t="s">
        <v>2930</v>
      </c>
      <c r="C6224" t="s">
        <v>2980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 x14ac:dyDescent="0.25">
      <c r="A6225" t="s">
        <v>2968</v>
      </c>
      <c r="B6225" t="s">
        <v>2930</v>
      </c>
      <c r="C6225" t="s">
        <v>297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 x14ac:dyDescent="0.25">
      <c r="A6226" t="s">
        <v>2968</v>
      </c>
      <c r="B6226" t="s">
        <v>2930</v>
      </c>
      <c r="C6226" t="s">
        <v>2978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 x14ac:dyDescent="0.25">
      <c r="A6227" t="s">
        <v>2968</v>
      </c>
      <c r="B6227" t="s">
        <v>2930</v>
      </c>
      <c r="C6227" t="s">
        <v>2977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 x14ac:dyDescent="0.25">
      <c r="A6228" t="s">
        <v>2968</v>
      </c>
      <c r="B6228" t="s">
        <v>2930</v>
      </c>
      <c r="C6228" t="s">
        <v>2976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 x14ac:dyDescent="0.25">
      <c r="A6229" t="s">
        <v>2968</v>
      </c>
      <c r="B6229" t="s">
        <v>2930</v>
      </c>
      <c r="C6229" t="s">
        <v>2975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 x14ac:dyDescent="0.25">
      <c r="A6230" t="s">
        <v>2968</v>
      </c>
      <c r="B6230" t="s">
        <v>2930</v>
      </c>
      <c r="C6230" t="s">
        <v>297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 x14ac:dyDescent="0.25">
      <c r="A6231" t="s">
        <v>2968</v>
      </c>
      <c r="B6231" t="s">
        <v>2930</v>
      </c>
      <c r="C6231" t="s">
        <v>297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 x14ac:dyDescent="0.25">
      <c r="A6232" t="s">
        <v>2968</v>
      </c>
      <c r="B6232" t="s">
        <v>2930</v>
      </c>
      <c r="C6232" t="s">
        <v>2972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 x14ac:dyDescent="0.25">
      <c r="A6233" t="s">
        <v>2968</v>
      </c>
      <c r="B6233" t="s">
        <v>2930</v>
      </c>
      <c r="C6233" t="s">
        <v>2971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 x14ac:dyDescent="0.25">
      <c r="A6234" t="s">
        <v>2968</v>
      </c>
      <c r="B6234" t="s">
        <v>2930</v>
      </c>
      <c r="C6234" t="s">
        <v>297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 x14ac:dyDescent="0.25">
      <c r="A6235" t="s">
        <v>2968</v>
      </c>
      <c r="B6235" t="s">
        <v>2930</v>
      </c>
      <c r="C6235" t="s">
        <v>2969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 x14ac:dyDescent="0.25">
      <c r="A6236" t="s">
        <v>2968</v>
      </c>
      <c r="B6236" t="s">
        <v>2930</v>
      </c>
      <c r="C6236" t="s">
        <v>2967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 x14ac:dyDescent="0.25">
      <c r="A6237" t="s">
        <v>2968</v>
      </c>
      <c r="B6237" t="s">
        <v>2931</v>
      </c>
      <c r="C6237" t="s">
        <v>3182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 x14ac:dyDescent="0.25">
      <c r="A6238" t="s">
        <v>2968</v>
      </c>
      <c r="B6238" t="s">
        <v>2931</v>
      </c>
      <c r="C6238" t="s">
        <v>3181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 x14ac:dyDescent="0.25">
      <c r="A6239" t="s">
        <v>2968</v>
      </c>
      <c r="B6239" t="s">
        <v>2931</v>
      </c>
      <c r="C6239" t="s">
        <v>3180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 x14ac:dyDescent="0.25">
      <c r="A6240" t="s">
        <v>2968</v>
      </c>
      <c r="B6240" t="s">
        <v>2931</v>
      </c>
      <c r="C6240" t="s">
        <v>3179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 x14ac:dyDescent="0.25">
      <c r="A6241" t="s">
        <v>2968</v>
      </c>
      <c r="B6241" t="s">
        <v>2931</v>
      </c>
      <c r="C6241" t="s">
        <v>3178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 x14ac:dyDescent="0.25">
      <c r="A6242" t="s">
        <v>2968</v>
      </c>
      <c r="B6242" t="s">
        <v>2931</v>
      </c>
      <c r="C6242" t="s">
        <v>3177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 x14ac:dyDescent="0.25">
      <c r="A6243" t="s">
        <v>2968</v>
      </c>
      <c r="B6243" t="s">
        <v>2931</v>
      </c>
      <c r="C6243" t="s">
        <v>3176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 x14ac:dyDescent="0.25">
      <c r="A6244" t="s">
        <v>2968</v>
      </c>
      <c r="B6244" t="s">
        <v>2931</v>
      </c>
      <c r="C6244" t="s">
        <v>3175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 x14ac:dyDescent="0.25">
      <c r="A6245" t="s">
        <v>2968</v>
      </c>
      <c r="B6245" t="s">
        <v>2931</v>
      </c>
      <c r="C6245" t="s">
        <v>317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 x14ac:dyDescent="0.25">
      <c r="A6246" t="s">
        <v>2968</v>
      </c>
      <c r="B6246" t="s">
        <v>2931</v>
      </c>
      <c r="C6246" t="s">
        <v>3173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 x14ac:dyDescent="0.25">
      <c r="A6247" t="s">
        <v>2968</v>
      </c>
      <c r="B6247" t="s">
        <v>2931</v>
      </c>
      <c r="C6247" t="s">
        <v>3172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 x14ac:dyDescent="0.25">
      <c r="A6248" t="s">
        <v>2968</v>
      </c>
      <c r="B6248" t="s">
        <v>2931</v>
      </c>
      <c r="C6248" t="s">
        <v>3171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 x14ac:dyDescent="0.25">
      <c r="A6249" t="s">
        <v>2968</v>
      </c>
      <c r="B6249" t="s">
        <v>2931</v>
      </c>
      <c r="C6249" t="s">
        <v>3170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 x14ac:dyDescent="0.25">
      <c r="A6250" t="s">
        <v>2968</v>
      </c>
      <c r="B6250" t="s">
        <v>2931</v>
      </c>
      <c r="C6250" t="s">
        <v>3169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 x14ac:dyDescent="0.25">
      <c r="A6251" t="s">
        <v>2968</v>
      </c>
      <c r="B6251" t="s">
        <v>2931</v>
      </c>
      <c r="C6251" t="s">
        <v>3168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 x14ac:dyDescent="0.25">
      <c r="A6252" t="s">
        <v>2968</v>
      </c>
      <c r="B6252" t="s">
        <v>2931</v>
      </c>
      <c r="C6252" t="s">
        <v>3167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 x14ac:dyDescent="0.25">
      <c r="A6253" t="s">
        <v>2968</v>
      </c>
      <c r="B6253" t="s">
        <v>2931</v>
      </c>
      <c r="C6253" t="s">
        <v>3166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 x14ac:dyDescent="0.25">
      <c r="A6254" t="s">
        <v>2968</v>
      </c>
      <c r="B6254" t="s">
        <v>2931</v>
      </c>
      <c r="C6254" t="s">
        <v>3165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 x14ac:dyDescent="0.25">
      <c r="A6255" t="s">
        <v>2968</v>
      </c>
      <c r="B6255" t="s">
        <v>2931</v>
      </c>
      <c r="C6255" t="s">
        <v>3164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 x14ac:dyDescent="0.25">
      <c r="A6256" t="s">
        <v>2968</v>
      </c>
      <c r="B6256" t="s">
        <v>2931</v>
      </c>
      <c r="C6256" t="s">
        <v>3163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 x14ac:dyDescent="0.25">
      <c r="A6257" t="s">
        <v>2968</v>
      </c>
      <c r="B6257" t="s">
        <v>2931</v>
      </c>
      <c r="C6257" t="s">
        <v>3162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 x14ac:dyDescent="0.25">
      <c r="A6258" t="s">
        <v>2968</v>
      </c>
      <c r="B6258" t="s">
        <v>2931</v>
      </c>
      <c r="C6258" t="s">
        <v>316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 x14ac:dyDescent="0.25">
      <c r="A6259" t="s">
        <v>2968</v>
      </c>
      <c r="B6259" t="s">
        <v>2931</v>
      </c>
      <c r="C6259" t="s">
        <v>3160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 x14ac:dyDescent="0.25">
      <c r="A6260" t="s">
        <v>2968</v>
      </c>
      <c r="B6260" t="s">
        <v>2931</v>
      </c>
      <c r="C6260" t="s">
        <v>3159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 x14ac:dyDescent="0.25">
      <c r="A6261" t="s">
        <v>2968</v>
      </c>
      <c r="B6261" t="s">
        <v>2931</v>
      </c>
      <c r="C6261" t="s">
        <v>3158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 x14ac:dyDescent="0.25">
      <c r="A6262" t="s">
        <v>2968</v>
      </c>
      <c r="B6262" t="s">
        <v>2931</v>
      </c>
      <c r="C6262" t="s">
        <v>3157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 x14ac:dyDescent="0.25">
      <c r="A6263" t="s">
        <v>2968</v>
      </c>
      <c r="B6263" t="s">
        <v>2931</v>
      </c>
      <c r="C6263" t="s">
        <v>315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 x14ac:dyDescent="0.25">
      <c r="A6264" t="s">
        <v>2968</v>
      </c>
      <c r="B6264" t="s">
        <v>2931</v>
      </c>
      <c r="C6264" t="s">
        <v>3155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 x14ac:dyDescent="0.25">
      <c r="A6265" t="s">
        <v>2968</v>
      </c>
      <c r="B6265" t="s">
        <v>2931</v>
      </c>
      <c r="C6265" t="s">
        <v>3154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 x14ac:dyDescent="0.25">
      <c r="A6266" t="s">
        <v>2968</v>
      </c>
      <c r="B6266" t="s">
        <v>2931</v>
      </c>
      <c r="C6266" t="s">
        <v>3153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 x14ac:dyDescent="0.25">
      <c r="A6267" t="s">
        <v>2968</v>
      </c>
      <c r="B6267" t="s">
        <v>2931</v>
      </c>
      <c r="C6267" t="s">
        <v>3152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 x14ac:dyDescent="0.25">
      <c r="A6268" t="s">
        <v>2968</v>
      </c>
      <c r="B6268" t="s">
        <v>2931</v>
      </c>
      <c r="C6268" t="s">
        <v>3151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 x14ac:dyDescent="0.25">
      <c r="A6269" t="s">
        <v>2968</v>
      </c>
      <c r="B6269" t="s">
        <v>2931</v>
      </c>
      <c r="C6269" t="s">
        <v>3150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 x14ac:dyDescent="0.25">
      <c r="A6270" t="s">
        <v>2968</v>
      </c>
      <c r="B6270" t="s">
        <v>2931</v>
      </c>
      <c r="C6270" t="s">
        <v>3149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 x14ac:dyDescent="0.25">
      <c r="A6271" t="s">
        <v>2968</v>
      </c>
      <c r="B6271" t="s">
        <v>2931</v>
      </c>
      <c r="C6271" t="s">
        <v>3148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 x14ac:dyDescent="0.25">
      <c r="A6272" t="s">
        <v>2968</v>
      </c>
      <c r="B6272" t="s">
        <v>2931</v>
      </c>
      <c r="C6272" t="s">
        <v>3147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 x14ac:dyDescent="0.25">
      <c r="A6273" t="s">
        <v>2968</v>
      </c>
      <c r="B6273" t="s">
        <v>2931</v>
      </c>
      <c r="C6273" t="s">
        <v>314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 x14ac:dyDescent="0.25">
      <c r="A6274" t="s">
        <v>2968</v>
      </c>
      <c r="B6274" t="s">
        <v>2931</v>
      </c>
      <c r="C6274" t="s">
        <v>3145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 x14ac:dyDescent="0.25">
      <c r="A6275" t="s">
        <v>2968</v>
      </c>
      <c r="B6275" t="s">
        <v>2931</v>
      </c>
      <c r="C6275" t="s">
        <v>3144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 x14ac:dyDescent="0.25">
      <c r="A6276" t="s">
        <v>2968</v>
      </c>
      <c r="B6276" t="s">
        <v>2931</v>
      </c>
      <c r="C6276" t="s">
        <v>3143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 x14ac:dyDescent="0.25">
      <c r="A6277" t="s">
        <v>2968</v>
      </c>
      <c r="B6277" t="s">
        <v>2931</v>
      </c>
      <c r="C6277" t="s">
        <v>3142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 x14ac:dyDescent="0.25">
      <c r="A6278" t="s">
        <v>2968</v>
      </c>
      <c r="B6278" t="s">
        <v>2931</v>
      </c>
      <c r="C6278" t="s">
        <v>314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 x14ac:dyDescent="0.25">
      <c r="A6279" t="s">
        <v>2968</v>
      </c>
      <c r="B6279" t="s">
        <v>2931</v>
      </c>
      <c r="C6279" t="s">
        <v>314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 x14ac:dyDescent="0.25">
      <c r="A6280" t="s">
        <v>2968</v>
      </c>
      <c r="B6280" t="s">
        <v>2931</v>
      </c>
      <c r="C6280" t="s">
        <v>3139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 x14ac:dyDescent="0.25">
      <c r="A6281" t="s">
        <v>2968</v>
      </c>
      <c r="B6281" t="s">
        <v>2931</v>
      </c>
      <c r="C6281" t="s">
        <v>3138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 x14ac:dyDescent="0.25">
      <c r="A6282" t="s">
        <v>2968</v>
      </c>
      <c r="B6282" t="s">
        <v>2931</v>
      </c>
      <c r="C6282" t="s">
        <v>3137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 x14ac:dyDescent="0.25">
      <c r="A6283" t="s">
        <v>2968</v>
      </c>
      <c r="B6283" t="s">
        <v>2931</v>
      </c>
      <c r="C6283" t="s">
        <v>3136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 x14ac:dyDescent="0.25">
      <c r="A6284" t="s">
        <v>2968</v>
      </c>
      <c r="B6284" t="s">
        <v>2931</v>
      </c>
      <c r="C6284" t="s">
        <v>3135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 x14ac:dyDescent="0.25">
      <c r="A6285" t="s">
        <v>2968</v>
      </c>
      <c r="B6285" t="s">
        <v>2931</v>
      </c>
      <c r="C6285" t="s">
        <v>3134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 x14ac:dyDescent="0.25">
      <c r="A6286" t="s">
        <v>2968</v>
      </c>
      <c r="B6286" t="s">
        <v>2931</v>
      </c>
      <c r="C6286" t="s">
        <v>3133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 x14ac:dyDescent="0.25">
      <c r="A6287" t="s">
        <v>2968</v>
      </c>
      <c r="B6287" t="s">
        <v>2931</v>
      </c>
      <c r="C6287" t="s">
        <v>3132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 x14ac:dyDescent="0.25">
      <c r="A6288" t="s">
        <v>2968</v>
      </c>
      <c r="B6288" t="s">
        <v>2931</v>
      </c>
      <c r="C6288" t="s">
        <v>3131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 x14ac:dyDescent="0.25">
      <c r="A6289" t="s">
        <v>2968</v>
      </c>
      <c r="B6289" t="s">
        <v>2931</v>
      </c>
      <c r="C6289" t="s">
        <v>3130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 x14ac:dyDescent="0.25">
      <c r="A6290" t="s">
        <v>2968</v>
      </c>
      <c r="B6290" t="s">
        <v>2931</v>
      </c>
      <c r="C6290" t="s">
        <v>3129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 x14ac:dyDescent="0.25">
      <c r="A6291" t="s">
        <v>2968</v>
      </c>
      <c r="B6291" t="s">
        <v>2931</v>
      </c>
      <c r="C6291" t="s">
        <v>3128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 x14ac:dyDescent="0.25">
      <c r="A6292" t="s">
        <v>2968</v>
      </c>
      <c r="B6292" t="s">
        <v>2931</v>
      </c>
      <c r="C6292" t="s">
        <v>3127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 x14ac:dyDescent="0.25">
      <c r="A6293" t="s">
        <v>2968</v>
      </c>
      <c r="B6293" t="s">
        <v>2931</v>
      </c>
      <c r="C6293" t="s">
        <v>3126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 x14ac:dyDescent="0.25">
      <c r="A6294" t="s">
        <v>2968</v>
      </c>
      <c r="B6294" t="s">
        <v>2931</v>
      </c>
      <c r="C6294" t="s">
        <v>3125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 x14ac:dyDescent="0.25">
      <c r="A6295" t="s">
        <v>2968</v>
      </c>
      <c r="B6295" t="s">
        <v>2931</v>
      </c>
      <c r="C6295" t="s">
        <v>3124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 x14ac:dyDescent="0.25">
      <c r="A6296" t="s">
        <v>2968</v>
      </c>
      <c r="B6296" t="s">
        <v>2931</v>
      </c>
      <c r="C6296" t="s">
        <v>3123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 x14ac:dyDescent="0.25">
      <c r="A6297" t="s">
        <v>2968</v>
      </c>
      <c r="B6297" t="s">
        <v>2931</v>
      </c>
      <c r="C6297" t="s">
        <v>3122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 x14ac:dyDescent="0.25">
      <c r="A6298" t="s">
        <v>2968</v>
      </c>
      <c r="B6298" t="s">
        <v>2931</v>
      </c>
      <c r="C6298" t="s">
        <v>3121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 x14ac:dyDescent="0.25">
      <c r="A6299" t="s">
        <v>2968</v>
      </c>
      <c r="B6299" t="s">
        <v>2931</v>
      </c>
      <c r="C6299" t="s">
        <v>312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 x14ac:dyDescent="0.25">
      <c r="A6300" t="s">
        <v>2968</v>
      </c>
      <c r="B6300" t="s">
        <v>2931</v>
      </c>
      <c r="C6300" t="s">
        <v>3119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 x14ac:dyDescent="0.25">
      <c r="A6301" t="s">
        <v>2968</v>
      </c>
      <c r="B6301" t="s">
        <v>2931</v>
      </c>
      <c r="C6301" t="s">
        <v>3118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 x14ac:dyDescent="0.25">
      <c r="A6302" t="s">
        <v>2968</v>
      </c>
      <c r="B6302" t="s">
        <v>2931</v>
      </c>
      <c r="C6302" t="s">
        <v>3117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 x14ac:dyDescent="0.25">
      <c r="A6303" t="s">
        <v>2968</v>
      </c>
      <c r="B6303" t="s">
        <v>2931</v>
      </c>
      <c r="C6303" t="s">
        <v>3116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 x14ac:dyDescent="0.25">
      <c r="A6304" t="s">
        <v>2968</v>
      </c>
      <c r="B6304" t="s">
        <v>2931</v>
      </c>
      <c r="C6304" t="s">
        <v>3115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 x14ac:dyDescent="0.25">
      <c r="A6305" t="s">
        <v>2968</v>
      </c>
      <c r="B6305" t="s">
        <v>2931</v>
      </c>
      <c r="C6305" t="s">
        <v>3114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 x14ac:dyDescent="0.25">
      <c r="A6306" t="s">
        <v>2968</v>
      </c>
      <c r="B6306" t="s">
        <v>2931</v>
      </c>
      <c r="C6306" t="s">
        <v>3113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 x14ac:dyDescent="0.25">
      <c r="A6307" t="s">
        <v>2968</v>
      </c>
      <c r="B6307" t="s">
        <v>2931</v>
      </c>
      <c r="C6307" t="s">
        <v>3112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 x14ac:dyDescent="0.25">
      <c r="A6308" t="s">
        <v>2968</v>
      </c>
      <c r="B6308" t="s">
        <v>2931</v>
      </c>
      <c r="C6308" t="s">
        <v>3111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 x14ac:dyDescent="0.25">
      <c r="A6309" t="s">
        <v>2968</v>
      </c>
      <c r="B6309" t="s">
        <v>2931</v>
      </c>
      <c r="C6309" t="s">
        <v>3110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 x14ac:dyDescent="0.25">
      <c r="A6310" t="s">
        <v>2968</v>
      </c>
      <c r="B6310" t="s">
        <v>2931</v>
      </c>
      <c r="C6310" t="s">
        <v>3109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 x14ac:dyDescent="0.25">
      <c r="A6311" t="s">
        <v>2968</v>
      </c>
      <c r="B6311" t="s">
        <v>2931</v>
      </c>
      <c r="C6311" t="s">
        <v>3108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 x14ac:dyDescent="0.25">
      <c r="A6312" t="s">
        <v>2968</v>
      </c>
      <c r="B6312" t="s">
        <v>2931</v>
      </c>
      <c r="C6312" t="s">
        <v>3107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 x14ac:dyDescent="0.25">
      <c r="A6313" t="s">
        <v>2968</v>
      </c>
      <c r="B6313" t="s">
        <v>2931</v>
      </c>
      <c r="C6313" t="s">
        <v>3106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 x14ac:dyDescent="0.25">
      <c r="A6314" t="s">
        <v>2968</v>
      </c>
      <c r="B6314" t="s">
        <v>2931</v>
      </c>
      <c r="C6314" t="s">
        <v>3105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 x14ac:dyDescent="0.25">
      <c r="A6315" t="s">
        <v>2968</v>
      </c>
      <c r="B6315" t="s">
        <v>2931</v>
      </c>
      <c r="C6315" t="s">
        <v>3104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 x14ac:dyDescent="0.25">
      <c r="A6316" t="s">
        <v>2968</v>
      </c>
      <c r="B6316" t="s">
        <v>2931</v>
      </c>
      <c r="C6316" t="s">
        <v>3103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 x14ac:dyDescent="0.25">
      <c r="A6317" t="s">
        <v>2968</v>
      </c>
      <c r="B6317" t="s">
        <v>2931</v>
      </c>
      <c r="C6317" t="s">
        <v>3102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 x14ac:dyDescent="0.25">
      <c r="A6318" t="s">
        <v>2968</v>
      </c>
      <c r="B6318" t="s">
        <v>2931</v>
      </c>
      <c r="C6318" t="s">
        <v>3101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 x14ac:dyDescent="0.25">
      <c r="A6319" t="s">
        <v>2968</v>
      </c>
      <c r="B6319" t="s">
        <v>2931</v>
      </c>
      <c r="C6319" t="s">
        <v>3100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 x14ac:dyDescent="0.25">
      <c r="A6320" t="s">
        <v>2968</v>
      </c>
      <c r="B6320" t="s">
        <v>2931</v>
      </c>
      <c r="C6320" t="s">
        <v>3099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 x14ac:dyDescent="0.25">
      <c r="A6321" t="s">
        <v>2968</v>
      </c>
      <c r="B6321" t="s">
        <v>2931</v>
      </c>
      <c r="C6321" t="s">
        <v>3098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 x14ac:dyDescent="0.25">
      <c r="A6322" t="s">
        <v>2968</v>
      </c>
      <c r="B6322" t="s">
        <v>2931</v>
      </c>
      <c r="C6322" t="s">
        <v>3097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 x14ac:dyDescent="0.25">
      <c r="A6323" t="s">
        <v>2968</v>
      </c>
      <c r="B6323" t="s">
        <v>2931</v>
      </c>
      <c r="C6323" t="s">
        <v>3096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 x14ac:dyDescent="0.25">
      <c r="A6324" t="s">
        <v>2968</v>
      </c>
      <c r="B6324" t="s">
        <v>2931</v>
      </c>
      <c r="C6324" t="s">
        <v>3095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 x14ac:dyDescent="0.25">
      <c r="A6325" t="s">
        <v>2968</v>
      </c>
      <c r="B6325" t="s">
        <v>2931</v>
      </c>
      <c r="C6325" t="s">
        <v>3094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 x14ac:dyDescent="0.25">
      <c r="A6326" t="s">
        <v>2968</v>
      </c>
      <c r="B6326" t="s">
        <v>2931</v>
      </c>
      <c r="C6326" t="s">
        <v>3093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 x14ac:dyDescent="0.25">
      <c r="A6327" t="s">
        <v>2968</v>
      </c>
      <c r="B6327" t="s">
        <v>2931</v>
      </c>
      <c r="C6327" t="s">
        <v>309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 x14ac:dyDescent="0.25">
      <c r="A6328" t="s">
        <v>2968</v>
      </c>
      <c r="B6328" t="s">
        <v>2931</v>
      </c>
      <c r="C6328" t="s">
        <v>3091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 x14ac:dyDescent="0.25">
      <c r="A6329" t="s">
        <v>2968</v>
      </c>
      <c r="B6329" t="s">
        <v>2931</v>
      </c>
      <c r="C6329" t="s">
        <v>3090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 x14ac:dyDescent="0.25">
      <c r="A6330" t="s">
        <v>2968</v>
      </c>
      <c r="B6330" t="s">
        <v>2931</v>
      </c>
      <c r="C6330" t="s">
        <v>3089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 x14ac:dyDescent="0.25">
      <c r="A6331" t="s">
        <v>2968</v>
      </c>
      <c r="B6331" t="s">
        <v>2931</v>
      </c>
      <c r="C6331" t="s">
        <v>3088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 x14ac:dyDescent="0.25">
      <c r="A6332" t="s">
        <v>2968</v>
      </c>
      <c r="B6332" t="s">
        <v>2931</v>
      </c>
      <c r="C6332" t="s">
        <v>3087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 x14ac:dyDescent="0.25">
      <c r="A6333" t="s">
        <v>2968</v>
      </c>
      <c r="B6333" t="s">
        <v>2931</v>
      </c>
      <c r="C6333" t="s">
        <v>3086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 x14ac:dyDescent="0.25">
      <c r="A6334" t="s">
        <v>2968</v>
      </c>
      <c r="B6334" t="s">
        <v>2931</v>
      </c>
      <c r="C6334" t="s">
        <v>3085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 x14ac:dyDescent="0.25">
      <c r="A6335" t="s">
        <v>2968</v>
      </c>
      <c r="B6335" t="s">
        <v>2931</v>
      </c>
      <c r="C6335" t="s">
        <v>3084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 x14ac:dyDescent="0.25">
      <c r="A6336" t="s">
        <v>2968</v>
      </c>
      <c r="B6336" t="s">
        <v>2931</v>
      </c>
      <c r="C6336" t="s">
        <v>3083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 x14ac:dyDescent="0.25">
      <c r="A6337" t="s">
        <v>2968</v>
      </c>
      <c r="B6337" t="s">
        <v>2931</v>
      </c>
      <c r="C6337" t="s">
        <v>3082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 x14ac:dyDescent="0.25">
      <c r="A6338" t="s">
        <v>2968</v>
      </c>
      <c r="B6338" t="s">
        <v>2931</v>
      </c>
      <c r="C6338" t="s">
        <v>3081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 x14ac:dyDescent="0.25">
      <c r="A6339" t="s">
        <v>2968</v>
      </c>
      <c r="B6339" t="s">
        <v>2931</v>
      </c>
      <c r="C6339" t="s">
        <v>3080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 x14ac:dyDescent="0.25">
      <c r="A6340" t="s">
        <v>2968</v>
      </c>
      <c r="B6340" t="s">
        <v>2931</v>
      </c>
      <c r="C6340" t="s">
        <v>3079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 x14ac:dyDescent="0.25">
      <c r="A6341" t="s">
        <v>2968</v>
      </c>
      <c r="B6341" t="s">
        <v>2931</v>
      </c>
      <c r="C6341" t="s">
        <v>3078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 x14ac:dyDescent="0.25">
      <c r="A6342" t="s">
        <v>2968</v>
      </c>
      <c r="B6342" t="s">
        <v>2931</v>
      </c>
      <c r="C6342" t="s">
        <v>3077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 x14ac:dyDescent="0.25">
      <c r="A6343" t="s">
        <v>2968</v>
      </c>
      <c r="B6343" t="s">
        <v>2931</v>
      </c>
      <c r="C6343" t="s">
        <v>3076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 x14ac:dyDescent="0.25">
      <c r="A6344" t="s">
        <v>2968</v>
      </c>
      <c r="B6344" t="s">
        <v>2931</v>
      </c>
      <c r="C6344" t="s">
        <v>3075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 x14ac:dyDescent="0.25">
      <c r="A6345" t="s">
        <v>2968</v>
      </c>
      <c r="B6345" t="s">
        <v>2931</v>
      </c>
      <c r="C6345" t="s">
        <v>3074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 x14ac:dyDescent="0.25">
      <c r="A6346" t="s">
        <v>2968</v>
      </c>
      <c r="B6346" t="s">
        <v>2931</v>
      </c>
      <c r="C6346" t="s">
        <v>3073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 x14ac:dyDescent="0.25">
      <c r="A6347" t="s">
        <v>2968</v>
      </c>
      <c r="B6347" t="s">
        <v>2931</v>
      </c>
      <c r="C6347" t="s">
        <v>3072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 x14ac:dyDescent="0.25">
      <c r="A6348" t="s">
        <v>2968</v>
      </c>
      <c r="B6348" t="s">
        <v>2931</v>
      </c>
      <c r="C6348" t="s">
        <v>3071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 x14ac:dyDescent="0.25">
      <c r="A6349" t="s">
        <v>2968</v>
      </c>
      <c r="B6349" t="s">
        <v>2931</v>
      </c>
      <c r="C6349" t="s">
        <v>3070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 x14ac:dyDescent="0.25">
      <c r="A6350" t="s">
        <v>2968</v>
      </c>
      <c r="B6350" t="s">
        <v>2931</v>
      </c>
      <c r="C6350" t="s">
        <v>3069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 x14ac:dyDescent="0.25">
      <c r="A6351" t="s">
        <v>2968</v>
      </c>
      <c r="B6351" t="s">
        <v>2931</v>
      </c>
      <c r="C6351" t="s">
        <v>3068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 x14ac:dyDescent="0.25">
      <c r="A6352" t="s">
        <v>2968</v>
      </c>
      <c r="B6352" t="s">
        <v>2931</v>
      </c>
      <c r="C6352" t="s">
        <v>3067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 x14ac:dyDescent="0.25">
      <c r="A6353" t="s">
        <v>2968</v>
      </c>
      <c r="B6353" t="s">
        <v>2931</v>
      </c>
      <c r="C6353" t="s">
        <v>3066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 x14ac:dyDescent="0.25">
      <c r="A6354" t="s">
        <v>2968</v>
      </c>
      <c r="B6354" t="s">
        <v>2931</v>
      </c>
      <c r="C6354" t="s">
        <v>3065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 x14ac:dyDescent="0.25">
      <c r="A6355" t="s">
        <v>2968</v>
      </c>
      <c r="B6355" t="s">
        <v>2931</v>
      </c>
      <c r="C6355" t="s">
        <v>3064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 x14ac:dyDescent="0.25">
      <c r="A6356" t="s">
        <v>2968</v>
      </c>
      <c r="B6356" t="s">
        <v>2931</v>
      </c>
      <c r="C6356" t="s">
        <v>3063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 x14ac:dyDescent="0.25">
      <c r="A6357" t="s">
        <v>2968</v>
      </c>
      <c r="B6357" t="s">
        <v>2931</v>
      </c>
      <c r="C6357" t="s">
        <v>3062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 x14ac:dyDescent="0.25">
      <c r="A6358" t="s">
        <v>2968</v>
      </c>
      <c r="B6358" t="s">
        <v>2931</v>
      </c>
      <c r="C6358" t="s">
        <v>3061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 x14ac:dyDescent="0.25">
      <c r="A6359" t="s">
        <v>2968</v>
      </c>
      <c r="B6359" t="s">
        <v>2931</v>
      </c>
      <c r="C6359" t="s">
        <v>3060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 x14ac:dyDescent="0.25">
      <c r="A6360" t="s">
        <v>2968</v>
      </c>
      <c r="B6360" t="s">
        <v>2931</v>
      </c>
      <c r="C6360" t="s">
        <v>3059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 x14ac:dyDescent="0.25">
      <c r="A6361" t="s">
        <v>2968</v>
      </c>
      <c r="B6361" t="s">
        <v>2931</v>
      </c>
      <c r="C6361" t="s">
        <v>3058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 x14ac:dyDescent="0.25">
      <c r="A6362" t="s">
        <v>2968</v>
      </c>
      <c r="B6362" t="s">
        <v>2931</v>
      </c>
      <c r="C6362" t="s">
        <v>3057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 x14ac:dyDescent="0.25">
      <c r="A6363" t="s">
        <v>2968</v>
      </c>
      <c r="B6363" t="s">
        <v>2931</v>
      </c>
      <c r="C6363" t="s">
        <v>3056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 x14ac:dyDescent="0.25">
      <c r="A6364" t="s">
        <v>2968</v>
      </c>
      <c r="B6364" t="s">
        <v>2931</v>
      </c>
      <c r="C6364" t="s">
        <v>3055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 x14ac:dyDescent="0.25">
      <c r="A6365" t="s">
        <v>2968</v>
      </c>
      <c r="B6365" t="s">
        <v>2931</v>
      </c>
      <c r="C6365" t="s">
        <v>3054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 x14ac:dyDescent="0.25">
      <c r="A6366" t="s">
        <v>2968</v>
      </c>
      <c r="B6366" t="s">
        <v>2931</v>
      </c>
      <c r="C6366" t="s">
        <v>3053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 x14ac:dyDescent="0.25">
      <c r="A6367" t="s">
        <v>2968</v>
      </c>
      <c r="B6367" t="s">
        <v>2931</v>
      </c>
      <c r="C6367" t="s">
        <v>3052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 x14ac:dyDescent="0.25">
      <c r="A6368" t="s">
        <v>2968</v>
      </c>
      <c r="B6368" t="s">
        <v>2931</v>
      </c>
      <c r="C6368" t="s">
        <v>3051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 x14ac:dyDescent="0.25">
      <c r="A6369" t="s">
        <v>2968</v>
      </c>
      <c r="B6369" t="s">
        <v>2931</v>
      </c>
      <c r="C6369" t="s">
        <v>3050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 x14ac:dyDescent="0.25">
      <c r="A6370" t="s">
        <v>2968</v>
      </c>
      <c r="B6370" t="s">
        <v>2931</v>
      </c>
      <c r="C6370" t="s">
        <v>3049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 x14ac:dyDescent="0.25">
      <c r="A6371" t="s">
        <v>2968</v>
      </c>
      <c r="B6371" t="s">
        <v>2931</v>
      </c>
      <c r="C6371" t="s">
        <v>3048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 x14ac:dyDescent="0.25">
      <c r="A6372" t="s">
        <v>2968</v>
      </c>
      <c r="B6372" t="s">
        <v>2931</v>
      </c>
      <c r="C6372" t="s">
        <v>3047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 x14ac:dyDescent="0.25">
      <c r="A6373" t="s">
        <v>2968</v>
      </c>
      <c r="B6373" t="s">
        <v>2931</v>
      </c>
      <c r="C6373" t="s">
        <v>304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 x14ac:dyDescent="0.25">
      <c r="A6374" t="s">
        <v>2968</v>
      </c>
      <c r="B6374" t="s">
        <v>2931</v>
      </c>
      <c r="C6374" t="s">
        <v>3045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 x14ac:dyDescent="0.25">
      <c r="A6375" t="s">
        <v>2968</v>
      </c>
      <c r="B6375" t="s">
        <v>2931</v>
      </c>
      <c r="C6375" t="s">
        <v>3044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 x14ac:dyDescent="0.25">
      <c r="A6376" t="s">
        <v>2968</v>
      </c>
      <c r="B6376" t="s">
        <v>2931</v>
      </c>
      <c r="C6376" t="s">
        <v>3043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 x14ac:dyDescent="0.25">
      <c r="A6377" t="s">
        <v>2968</v>
      </c>
      <c r="B6377" t="s">
        <v>2931</v>
      </c>
      <c r="C6377" t="s">
        <v>3042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 x14ac:dyDescent="0.25">
      <c r="A6378" t="s">
        <v>2968</v>
      </c>
      <c r="B6378" t="s">
        <v>2931</v>
      </c>
      <c r="C6378" t="s">
        <v>3041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 x14ac:dyDescent="0.25">
      <c r="A6379" t="s">
        <v>2968</v>
      </c>
      <c r="B6379" t="s">
        <v>2931</v>
      </c>
      <c r="C6379" t="s">
        <v>304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 x14ac:dyDescent="0.25">
      <c r="A6380" t="s">
        <v>2968</v>
      </c>
      <c r="B6380" t="s">
        <v>2931</v>
      </c>
      <c r="C6380" t="s">
        <v>3039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 x14ac:dyDescent="0.25">
      <c r="A6381" t="s">
        <v>2968</v>
      </c>
      <c r="B6381" t="s">
        <v>2931</v>
      </c>
      <c r="C6381" t="s">
        <v>3038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 x14ac:dyDescent="0.25">
      <c r="A6382" t="s">
        <v>2968</v>
      </c>
      <c r="B6382" t="s">
        <v>2931</v>
      </c>
      <c r="C6382" t="s">
        <v>3037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 x14ac:dyDescent="0.25">
      <c r="A6383" t="s">
        <v>2968</v>
      </c>
      <c r="B6383" t="s">
        <v>2931</v>
      </c>
      <c r="C6383" t="s">
        <v>3036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 x14ac:dyDescent="0.25">
      <c r="A6384" t="s">
        <v>2968</v>
      </c>
      <c r="B6384" t="s">
        <v>2931</v>
      </c>
      <c r="C6384" t="s">
        <v>3035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 x14ac:dyDescent="0.25">
      <c r="A6385" t="s">
        <v>2968</v>
      </c>
      <c r="B6385" t="s">
        <v>2931</v>
      </c>
      <c r="C6385" t="s">
        <v>3034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 x14ac:dyDescent="0.25">
      <c r="A6386" t="s">
        <v>2968</v>
      </c>
      <c r="B6386" t="s">
        <v>2931</v>
      </c>
      <c r="C6386" t="s">
        <v>3033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 x14ac:dyDescent="0.25">
      <c r="A6387" t="s">
        <v>2968</v>
      </c>
      <c r="B6387" t="s">
        <v>2931</v>
      </c>
      <c r="C6387" t="s">
        <v>3032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 x14ac:dyDescent="0.25">
      <c r="A6388" t="s">
        <v>2968</v>
      </c>
      <c r="B6388" t="s">
        <v>2931</v>
      </c>
      <c r="C6388" t="s">
        <v>3031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 x14ac:dyDescent="0.25">
      <c r="A6389" t="s">
        <v>2968</v>
      </c>
      <c r="B6389" t="s">
        <v>2931</v>
      </c>
      <c r="C6389" t="s">
        <v>3030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